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Sv730fufs02\home5\02 業務別作業場\2_10IR部\2309\4_49 その他\政策保有株式HP\銘柄リスト\"/>
    </mc:Choice>
  </mc:AlternateContent>
  <xr:revisionPtr revIDLastSave="0" documentId="13_ncr:1_{49679C94-D863-44DE-816F-115BB37023DC}" xr6:coauthVersionLast="47" xr6:coauthVersionMax="47" xr10:uidLastSave="{00000000-0000-0000-0000-000000000000}"/>
  <bookViews>
    <workbookView xWindow="0" yWindow="15" windowWidth="20490" windowHeight="10905" tabRatio="832" xr2:uid="{00000000-000D-0000-FFFF-FFFF00000000}"/>
  </bookViews>
  <sheets>
    <sheet name="政策保有株式 (2303末)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ss2" localSheetId="0">[1]!_xlbgnm.ss2</definedName>
    <definedName name="____ss2">[1]!_xlbgnm.ss2</definedName>
    <definedName name="___ss2" localSheetId="0">[1]!_xlbgnm.ss2</definedName>
    <definedName name="___ss2">[1]!_xlbgnm.ss2</definedName>
    <definedName name="__123Graph_A">'[2]Table 5'!$B$11:$B$11</definedName>
    <definedName name="__123Graph_ACurrent">[3]CPIINDEX!$O$263:$O$310</definedName>
    <definedName name="__123Graph_AERDOLLAR">'[4]ex rate'!$F$30:$AM$30</definedName>
    <definedName name="__123Graph_AERRUBLE">'[4]ex rate'!$F$31:$AM$31</definedName>
    <definedName name="__123Graph_AGRAPH1" hidden="1">[5]T17_T18_MSURC!$E$831:$I$831</definedName>
    <definedName name="__123Graph_AREALRATE">'[4]ex rate'!$F$36:$AU$36</definedName>
    <definedName name="__123Graph_ARUBRATE">'[4]ex rate'!$K$37:$AN$37</definedName>
    <definedName name="__123Graph_AUSRATE">'[4]ex rate'!$K$36:$AN$36</definedName>
    <definedName name="__123Graph_BERDOLLAR">'[4]ex rate'!$F$36:$AM$36</definedName>
    <definedName name="__123Graph_BERRUBLE">'[4]ex rate'!$F$37:$AM$37</definedName>
    <definedName name="__123Graph_BGRAPH1" hidden="1">[5]T17_T18_MSURC!$E$832:$I$832</definedName>
    <definedName name="__123Graph_BREALRATE">'[4]ex rate'!$F$37:$AU$37</definedName>
    <definedName name="__123Graph_BRUBRATE">'[4]ex rate'!$K$31:$AN$31</definedName>
    <definedName name="__123Graph_BUSRATE">'[4]ex rate'!$K$30:$AN$30</definedName>
    <definedName name="__123Graph_CGRAPH1" hidden="1">[5]T17_T18_MSURC!$E$834:$I$834</definedName>
    <definedName name="__123Graph_DGRAPH1" hidden="1">[5]T17_T18_MSURC!$E$835:$I$835</definedName>
    <definedName name="__123Graph_EGRAPH1" hidden="1">[5]T17_T18_MSURC!$E$837:$I$837</definedName>
    <definedName name="__123Graph_FGRAPH1" hidden="1">[5]T17_T18_MSURC!$E$838:$I$838</definedName>
    <definedName name="__123Graph_XCurrent">[3]CPIINDEX!$B$263:$B$310</definedName>
    <definedName name="__123Graph_XERDOLLAR">'[4]ex rate'!$F$15:$AM$15</definedName>
    <definedName name="__123Graph_XERRUBLE">'[4]ex rate'!$F$15:$AM$15</definedName>
    <definedName name="__123Graph_XGRAPH1" hidden="1">[5]T17_T18_MSURC!$E$829:$I$829</definedName>
    <definedName name="__123Graph_XRUBRATE">'[4]ex rate'!$K$15:$AN$15</definedName>
    <definedName name="__123Graph_XUSRATE">'[4]ex rate'!$K$15:$AN$15</definedName>
    <definedName name="__ss2" localSheetId="0">[1]!_xlbgnm.ss2</definedName>
    <definedName name="__ss2">[1]!_xlbgnm.ss2</definedName>
    <definedName name="_0">'[6]#REF'!$DY$300</definedName>
    <definedName name="_0_1">"$#REF !.$DY$300"</definedName>
    <definedName name="_0_16">#N/A</definedName>
    <definedName name="_0_16_6">[7]_REF!$DY$300</definedName>
    <definedName name="_0_16_7">[7]_REF!$DY$300</definedName>
    <definedName name="_0_16_8">[7]_REF!$DY$300</definedName>
    <definedName name="_0_3">'[6]#REF'!$DY$300</definedName>
    <definedName name="_0_6">"$#REF !.$DY$300"</definedName>
    <definedName name="_0_7">"$#REF !.$DY$300"</definedName>
    <definedName name="_0_8">"$#REF !.$DY$300"</definedName>
    <definedName name="_0_9">#N/A</definedName>
    <definedName name="_0_9_6">[7]_REF!$DY$300</definedName>
    <definedName name="_0_9_7">[7]_REF!$DY$300</definedName>
    <definedName name="_0_9_8">[7]_REF!$DY$300</definedName>
    <definedName name="_1___123Graph_AChart_1A">[3]CPIINDEX!$O$263:$O$310</definedName>
    <definedName name="_1__123Graph_ACHART_1" hidden="1">[8]A!$C$31:$AJ$31</definedName>
    <definedName name="_10___123Graph_XChart_3A">[3]CPIINDEX!$B$203:$B$310</definedName>
    <definedName name="_11___123Graph_XChart_4A">[3]CPIINDEX!$B$239:$B$298</definedName>
    <definedName name="_1Macros_Import_.qbop" localSheetId="0">[9]!'[Macros Import].qbop'</definedName>
    <definedName name="_1Macros_Import_.qbop">[9]!'[Macros Import].qbop'</definedName>
    <definedName name="_1T">'[10]#REF'!$D$23:$AC$25</definedName>
    <definedName name="_1T_16">#N/A</definedName>
    <definedName name="_1T_16_6">[7]_REF!$D$23:$AC$25</definedName>
    <definedName name="_1T_16_7">[7]_REF!$D$23:$AC$25</definedName>
    <definedName name="_1T_16_8">[7]_REF!$D$23:$AC$25</definedName>
    <definedName name="_1T_3">'[6]#REF'!$D$23:$AC$25</definedName>
    <definedName name="_1T_4">'[6]#REF'!$D$23:$AC$25</definedName>
    <definedName name="_1T_5">'[6]#REF'!$D$23:$AC$25</definedName>
    <definedName name="_1T_6">"$#REF !.$D$23:$AC$25"</definedName>
    <definedName name="_1T_7">"$#REF !.$D$23:$AC$25"</definedName>
    <definedName name="_1T_8">"$#REF !.$D$23:$AC$25"</definedName>
    <definedName name="_1T_9">#N/A</definedName>
    <definedName name="_1T_9_6">[7]_REF!$D$23:$AC$25</definedName>
    <definedName name="_1T_9_7">[7]_REF!$D$23:$AC$25</definedName>
    <definedName name="_1T_9_8">[7]_REF!$D$23:$AC$25</definedName>
    <definedName name="_2___123Graph_AChart_2A">[3]CPIINDEX!$K$203:$K$304</definedName>
    <definedName name="_2__123Graph_ACHART_2" hidden="1">[8]A!$C$31:$AJ$31</definedName>
    <definedName name="_2T">'[10]#REF'!$D$27:$AC$29</definedName>
    <definedName name="_2T_16">#N/A</definedName>
    <definedName name="_2T_16_6">[7]_REF!$D$27:$AC$29</definedName>
    <definedName name="_2T_16_7">[7]_REF!$D$27:$AC$29</definedName>
    <definedName name="_2T_16_8">[7]_REF!$D$27:$AC$29</definedName>
    <definedName name="_2T_3">'[6]#REF'!$D$27:$AC$29</definedName>
    <definedName name="_2T_4">'[6]#REF'!$D$27:$AC$29</definedName>
    <definedName name="_2T_5">'[6]#REF'!$D$27:$AC$29</definedName>
    <definedName name="_2T_6">"$#REF !.$D$27:$AC$29"</definedName>
    <definedName name="_2T_7">"$#REF !.$D$27:$AC$29"</definedName>
    <definedName name="_2T_8">"$#REF !.$D$27:$AC$29"</definedName>
    <definedName name="_2T_9">#N/A</definedName>
    <definedName name="_2T_9_6">[7]_REF!$D$27:$AC$29</definedName>
    <definedName name="_2T_9_7">[7]_REF!$D$27:$AC$29</definedName>
    <definedName name="_2T_9_8">[7]_REF!$D$27:$AC$29</definedName>
    <definedName name="_3___123Graph_AChart_3A">[3]CPIINDEX!$O$203:$O$304</definedName>
    <definedName name="_3__123Graph_BCHART_1" hidden="1">[8]A!$C$28:$AJ$28</definedName>
    <definedName name="_3T">'[10]#REF'!$D$31:$AC$33</definedName>
    <definedName name="_3T_16">#N/A</definedName>
    <definedName name="_3T_16_6">[7]_REF!$D$31:$AC$33</definedName>
    <definedName name="_3T_16_7">[7]_REF!$D$31:$AC$33</definedName>
    <definedName name="_3T_16_8">[7]_REF!$D$31:$AC$33</definedName>
    <definedName name="_3T_3">'[6]#REF'!$D$31:$AC$33</definedName>
    <definedName name="_3T_4">'[6]#REF'!$D$31:$AC$33</definedName>
    <definedName name="_3T_5">'[6]#REF'!$D$31:$AC$33</definedName>
    <definedName name="_3T_6">"$#REF !.$D$31:$AC$33"</definedName>
    <definedName name="_3T_7">"$#REF !.$D$31:$AC$33"</definedName>
    <definedName name="_3T_8">"$#REF !.$D$31:$AC$33"</definedName>
    <definedName name="_3T_9">#N/A</definedName>
    <definedName name="_3T_9_6">[7]_REF!$D$31:$AC$33</definedName>
    <definedName name="_3T_9_7">[7]_REF!$D$31:$AC$33</definedName>
    <definedName name="_3T_9_8">[7]_REF!$D$31:$AC$33</definedName>
    <definedName name="_4___123Graph_AChart_4A">[3]CPIINDEX!$O$239:$O$298</definedName>
    <definedName name="_4__123Graph_BCHART_2" hidden="1">[8]A!$C$36:$AJ$36</definedName>
    <definedName name="_4T">'[10]#REF'!$D$35:$AC$37</definedName>
    <definedName name="_4T_16">#N/A</definedName>
    <definedName name="_4T_16_6">[7]_REF!$D$35:$AC$37</definedName>
    <definedName name="_4T_16_7">[7]_REF!$D$35:$AC$37</definedName>
    <definedName name="_4T_16_8">[7]_REF!$D$35:$AC$37</definedName>
    <definedName name="_4T_3">'[6]#REF'!$D$35:$AC$37</definedName>
    <definedName name="_4T_4">'[6]#REF'!$D$35:$AC$37</definedName>
    <definedName name="_4T_5">'[6]#REF'!$D$35:$AC$37</definedName>
    <definedName name="_4T_6">"$#REF !.$D$35:$AC$37"</definedName>
    <definedName name="_4T_7">"$#REF !.$D$35:$AC$37"</definedName>
    <definedName name="_4T_8">"$#REF !.$D$35:$AC$37"</definedName>
    <definedName name="_4T_9">#N/A</definedName>
    <definedName name="_4T_9_6">[7]_REF!$D$35:$AC$37</definedName>
    <definedName name="_4T_9_7">[7]_REF!$D$35:$AC$37</definedName>
    <definedName name="_4T_9_8">[7]_REF!$D$35:$AC$37</definedName>
    <definedName name="_5___123Graph_BChart_1A">[3]CPIINDEX!$S$263:$S$310</definedName>
    <definedName name="_5__123Graph_CCHART_1" hidden="1">[8]A!$C$24:$AJ$24</definedName>
    <definedName name="_6__123Graph_CCHART_2" hidden="1">[8]A!$C$38:$AJ$38</definedName>
    <definedName name="_7__123Graph_XCHART_1" hidden="1">[8]A!$C$5:$AJ$5</definedName>
    <definedName name="_8___123Graph_XChart_1A">[3]CPIINDEX!$B$263:$B$310</definedName>
    <definedName name="_8__123Graph_XCHART_2" hidden="1">[8]A!$C$39:$AJ$39</definedName>
    <definedName name="_9___123Graph_XChart_2A">[3]CPIINDEX!$B$203:$B$310</definedName>
    <definedName name="_a">'[6]#REF'!$EA$304</definedName>
    <definedName name="_a_1">"$#REF !.$EA$304"</definedName>
    <definedName name="_a_16">#N/A</definedName>
    <definedName name="_a_16_6">[7]_REF!$EA$304</definedName>
    <definedName name="_a_16_7">[7]_REF!$EA$304</definedName>
    <definedName name="_a_16_8">[7]_REF!$EA$304</definedName>
    <definedName name="_a_3">'[6]#REF'!$EA$304</definedName>
    <definedName name="_a_6">"$#REF !.$EA$304"</definedName>
    <definedName name="_a_7">"$#REF !.$EA$304"</definedName>
    <definedName name="_a_8">"$#REF !.$EA$304"</definedName>
    <definedName name="_a_9">#N/A</definedName>
    <definedName name="_a_9_6">[7]_REF!$EA$304</definedName>
    <definedName name="_a_9_7">[7]_REF!$EA$304</definedName>
    <definedName name="_a_9_8">[7]_REF!$EA$304</definedName>
    <definedName name="_b">'[6]#REF'!$D$3</definedName>
    <definedName name="_b_1">"$#REF !.$D$3"</definedName>
    <definedName name="_b_16">#N/A</definedName>
    <definedName name="_b_16_6">[7]_REF!$D$3</definedName>
    <definedName name="_b_16_7">[7]_REF!$D$3</definedName>
    <definedName name="_b_16_8">[7]_REF!$D$3</definedName>
    <definedName name="_b_3">'[6]#REF'!$D$3</definedName>
    <definedName name="_b_6">"$#REF !.$D$3"</definedName>
    <definedName name="_b_7">"$#REF !.$D$3"</definedName>
    <definedName name="_b_8">"$#REF !.$D$3"</definedName>
    <definedName name="_b_9">#N/A</definedName>
    <definedName name="_b_9_6">[7]_REF!$D$3</definedName>
    <definedName name="_b_9_7">[7]_REF!$D$3</definedName>
    <definedName name="_b_9_8">[7]_REF!$D$3</definedName>
    <definedName name="_BQ4.1" hidden="1">#REF!</definedName>
    <definedName name="_c">[6]Feuil1!$CT$6:$DB$6</definedName>
    <definedName name="_c_1">'[11]BALANCE DES PAIEMENTS'!$CT$6:$DB$6</definedName>
    <definedName name="_c_16">#N/A</definedName>
    <definedName name="_c_16_6">'[7]BALANCE DES PAIEMENTS'!$CT$6:$DB$6</definedName>
    <definedName name="_c_16_7">'[7]BALANCE DES PAIEMENTS'!$CT$6:$DB$6</definedName>
    <definedName name="_c_16_8">'[7]BALANCE DES PAIEMENTS'!$CT$6:$DB$6</definedName>
    <definedName name="_c_3">'[6]BALANCE DES PAIEMENTS'!$CT$6:$DB$6</definedName>
    <definedName name="_c_6">'[12]BALANCE DES PAIEMENTS'!$CT$6:$DB$6</definedName>
    <definedName name="_c_7">'[12]BALANCE DES PAIEMENTS'!$CT$6:$DB$6</definedName>
    <definedName name="_c_8">'[12]BALANCE DES PAIEMENTS'!$CT$6:$DB$6</definedName>
    <definedName name="_c_9">#N/A</definedName>
    <definedName name="_c_9_6">'[7]BALANCE DES PAIEMENTS'!$CT$6:$DB$6</definedName>
    <definedName name="_c_9_7">'[7]BALANCE DES PAIEMENTS'!$CT$6:$DB$6</definedName>
    <definedName name="_c_9_8">'[7]BALANCE DES PAIEMENTS'!$CT$6:$DB$6</definedName>
    <definedName name="_C1">NA()</definedName>
    <definedName name="_C2">NA()</definedName>
    <definedName name="_d_1">"'file:///D:/Rapport annuel/anciens fichiers/NIS/Statcour/NIS/NIS ECONOMIQUE/BASTAT NEW/Annuaire LAST VERSION/ANNUAIRE_PARTIE_IX_TOGO_V2_Bil_DIOP .xls'#$TOGO_BPM5_96_98_2_.$#REF !$#REF !"</definedName>
    <definedName name="_d_16">"'file:///D:/MHOUNKPATIN/Bureau/ifs.xls'#$TOGO_BPM5_96_98_2_.$#REF !$#REF !"</definedName>
    <definedName name="_d_6">"'file:///D:/Rapport annuel/anciens fichiers/NIS/Statcour/NIS/NIS ECONOMIQUE/BASTAT NEW/Annuaire LAST VERSION/ANNUAIRE_PARTIE_IX_TOGO_V2_Bil_DIOP .xls'#$TOGO_BPM5_96_98_2_.$#REF !$#REF !"</definedName>
    <definedName name="_d_7">"'file:///D:/Rapport annuel/anciens fichiers/NIS/Statcour/NIS/NIS ECONOMIQUE/BASTAT NEW/Annuaire LAST VERSION/ANNUAIRE_PARTIE_IX_TOGO_V2_Bil_DIOP .xls'#$TOGO_BPM5_96_98_2_.$#REF !$#REF !"</definedName>
    <definedName name="_d_8">"'file:///D:/Rapport annuel/anciens fichiers/NIS/Statcour/NIS/NIS ECONOMIQUE/BASTAT NEW/Annuaire LAST VERSION/ANNUAIRE_PARTIE_IX_TOGO_V2_Bil_DIOP .xls'#$TOGO_BPM5_96_98_2_.$#REF !$#REF !"</definedName>
    <definedName name="_d_9">"'file:///D:/MHOUNKPATIN/Bureau/ifs.xls'#$TOGO_BPM5_96_98_2_.$#REF !$#REF !"</definedName>
    <definedName name="_DEC90">NA()</definedName>
    <definedName name="_DEC91">NA()</definedName>
    <definedName name="_DLX2.USE">[13]Haver_In_Q!$A$2:$F$2</definedName>
    <definedName name="_e">[6]Feuil1!$CT$11:$DC$11</definedName>
    <definedName name="_e_1">'[11]BALANCE DES PAIEMENTS'!$CT$11:$DC$11</definedName>
    <definedName name="_e_16">#N/A</definedName>
    <definedName name="_e_16_6">'[7]BALANCE DES PAIEMENTS'!$CT$11:$DC$11</definedName>
    <definedName name="_e_16_7">'[7]BALANCE DES PAIEMENTS'!$CT$11:$DC$11</definedName>
    <definedName name="_e_16_8">'[7]BALANCE DES PAIEMENTS'!$CT$11:$DC$11</definedName>
    <definedName name="_e_3">'[6]BALANCE DES PAIEMENTS'!$CT$11:$DC$11</definedName>
    <definedName name="_e_6">'[12]BALANCE DES PAIEMENTS'!$CT$11:$DC$11</definedName>
    <definedName name="_e_7">'[12]BALANCE DES PAIEMENTS'!$CT$11:$DC$11</definedName>
    <definedName name="_e_8">'[12]BALANCE DES PAIEMENTS'!$CT$11:$DC$11</definedName>
    <definedName name="_e_9">#N/A</definedName>
    <definedName name="_e_9_6">'[7]BALANCE DES PAIEMENTS'!$CT$11:$DC$11</definedName>
    <definedName name="_e_9_7">'[7]BALANCE DES PAIEMENTS'!$CT$11:$DC$11</definedName>
    <definedName name="_e_9_8">'[7]BALANCE DES PAIEMENTS'!$CT$11:$DC$11</definedName>
    <definedName name="_filterd">[14]C!$P$428:$T$428</definedName>
    <definedName name="_xlnm._FilterDatabase">[15]C!$P$428:$T$428</definedName>
    <definedName name="_i_1">"$#REF !.$#REF !$#REF !"</definedName>
    <definedName name="_i_6">"$#REF !.$#REF !$#REF !"</definedName>
    <definedName name="_i_7">"$#REF !.$#REF !$#REF !"</definedName>
    <definedName name="_i_8">"$#REF !.$#REF !$#REF !"</definedName>
    <definedName name="_IFR2">[16]!_IFR2</definedName>
    <definedName name="_IFR22">[16]!_IFR22</definedName>
    <definedName name="_IFR23">[16]!_IFR23</definedName>
    <definedName name="_Key1" hidden="1">#REF!</definedName>
    <definedName name="_Key2" hidden="1">#REF!</definedName>
    <definedName name="_m">'[6]#REF'!$DY$300</definedName>
    <definedName name="_m_1">"$#REF !.$DY$300"</definedName>
    <definedName name="_m_16">#N/A</definedName>
    <definedName name="_m_16_6">[7]_REF!$DY$300</definedName>
    <definedName name="_m_16_7">[7]_REF!$DY$300</definedName>
    <definedName name="_m_16_8">[7]_REF!$DY$300</definedName>
    <definedName name="_m_3">'[6]#REF'!$DY$300</definedName>
    <definedName name="_m_6">"$#REF !.$DY$300"</definedName>
    <definedName name="_m_7">"$#REF !.$DY$300"</definedName>
    <definedName name="_m_8">"$#REF !.$DY$300"</definedName>
    <definedName name="_m_9">#N/A</definedName>
    <definedName name="_m_9_6">[7]_REF!$DY$300</definedName>
    <definedName name="_m_9_7">[7]_REF!$DY$300</definedName>
    <definedName name="_m_9_8">[7]_REF!$DY$300</definedName>
    <definedName name="_n_1">"'file:///D:/Rapport annuel/anciens fichiers/NIS/Statcour/NIS/NIS ECONOMIQUE/BASTAT NEW/Annuaire LAST VERSION/ANNUAIRE_PARTIE_IX_TOGO_V2_Bil_DIOP .xls'#$TOGO_BPM5_96_98_2_.$#REF !$#REF !"</definedName>
    <definedName name="_n_16">"'file:///D:/MHOUNKPATIN/Bureau/ifs.xls'#$TOGO_BPM5_96_98_2_.$#REF !$#REF !"</definedName>
    <definedName name="_n_6">"'file:///D:/Rapport annuel/anciens fichiers/NIS/Statcour/NIS/NIS ECONOMIQUE/BASTAT NEW/Annuaire LAST VERSION/ANNUAIRE_PARTIE_IX_TOGO_V2_Bil_DIOP .xls'#$TOGO_BPM5_96_98_2_.$#REF !$#REF !"</definedName>
    <definedName name="_n_7">"'file:///D:/Rapport annuel/anciens fichiers/NIS/Statcour/NIS/NIS ECONOMIQUE/BASTAT NEW/Annuaire LAST VERSION/ANNUAIRE_PARTIE_IX_TOGO_V2_Bil_DIOP .xls'#$TOGO_BPM5_96_98_2_.$#REF !$#REF !"</definedName>
    <definedName name="_n_8">"'file:///D:/Rapport annuel/anciens fichiers/NIS/Statcour/NIS/NIS ECONOMIQUE/BASTAT NEW/Annuaire LAST VERSION/ANNUAIRE_PARTIE_IX_TOGO_V2_Bil_DIOP .xls'#$TOGO_BPM5_96_98_2_.$#REF !$#REF !"</definedName>
    <definedName name="_n_9">"'file:///D:/MHOUNKPATIN/Bureau/ifs.xls'#$TOGO_BPM5_96_98_2_.$#REF !$#REF !"</definedName>
    <definedName name="_Order1" hidden="1">255</definedName>
    <definedName name="_Order2" hidden="1">255</definedName>
    <definedName name="_Regression_Int">1</definedName>
    <definedName name="_s_1">NA()</definedName>
    <definedName name="_s_16">"'file:///D:/MHOUNKPATIN/Bureau/ifs.xls'#$'BALANCE DES PAIEMENTS'.$#REF !$#REF !"</definedName>
    <definedName name="_s_6">NA()</definedName>
    <definedName name="_s_7">NA()</definedName>
    <definedName name="_s_8">NA()</definedName>
    <definedName name="_s_9">"'file:///D:/MHOUNKPATIN/Bureau/ifs.xls'#$'BALANCE DES PAIEMENTS'.$#REF !$#REF !"</definedName>
    <definedName name="_Sort" hidden="1">#REF!</definedName>
    <definedName name="_ss2" localSheetId="0">[1]!_xlbgnm.ss2</definedName>
    <definedName name="_ss2">[1]!_xlbgnm.ss2</definedName>
    <definedName name="_tb3_2">"$#REF !.$#REF !$#REF !"</definedName>
    <definedName name="_tb3_3">"$#REF !.$#REF !$#REF !"</definedName>
    <definedName name="_tb3_4">"$#REF !.$#REF !$#REF !"</definedName>
    <definedName name="_tb3_5">"$#REF !.$#REF !$#REF !"</definedName>
    <definedName name="_tb3_6">"$#REF !.$#REF !$#REF !"</definedName>
    <definedName name="_tb3_7">"$#REF !.$#REF !$#REF !"</definedName>
    <definedName name="_tb3_8">"$#REF !.$#REF !$#REF !"</definedName>
    <definedName name="_tb3_9">"$#REF !.$#REF !$#REF !"</definedName>
    <definedName name="_tb5_2">"$#REF !.$#REF !$#REF !"</definedName>
    <definedName name="_tb5_3">"$#REF !.$#REF !$#REF !"</definedName>
    <definedName name="_tb5_4">"$#REF !.$#REF !$#REF !"</definedName>
    <definedName name="_tb5_5">"$#REF !.$#REF !$#REF !"</definedName>
    <definedName name="_tb5_6">"$#REF !.$#REF !$#REF !"</definedName>
    <definedName name="_tb5_7">"$#REF !.$#REF !$#REF !"</definedName>
    <definedName name="_tb5_8">"$#REF !.$#REF !$#REF !"</definedName>
    <definedName name="_tb5_9">"$#REF !.$#REF !$#REF !"</definedName>
    <definedName name="_tb6_2">"$#REF !.$#REF !$#REF !"</definedName>
    <definedName name="_tb6_3">"$#REF !.$#REF !$#REF !"</definedName>
    <definedName name="_tb6_4">"$#REF !.$#REF !$#REF !"</definedName>
    <definedName name="_tb6_5">"$#REF !.$#REF !$#REF !"</definedName>
    <definedName name="_tb6_6">"$#REF !.$#REF !$#REF !"</definedName>
    <definedName name="_tb6_7">"$#REF !.$#REF !$#REF !"</definedName>
    <definedName name="_tb6_8">"$#REF !.$#REF !$#REF !"</definedName>
    <definedName name="_tb6_9">"$#REF !.$#REF !$#REF !"</definedName>
    <definedName name="_x_1">"$#REF !.$#REF !$#REF !"</definedName>
    <definedName name="_x_16">"'file:///D:/MHOUNKPATIN/Bureau/ifs.xls'#$_REF.$#REF !$#REF !"</definedName>
    <definedName name="_x_6">"$#REF !.$#REF !$#REF !"</definedName>
    <definedName name="_x_7">"$#REF !.$#REF !$#REF !"</definedName>
    <definedName name="_x_8">"$#REF !.$#REF !$#REF !"</definedName>
    <definedName name="_x_9">"'file:///D:/MHOUNKPATIN/Bureau/ifs.xls'#$_REF.$#REF !$#REF !"</definedName>
    <definedName name="_y_1">"$#REF !.$#REF !$#REF !"</definedName>
    <definedName name="_y_16">"'file:///D:/MHOUNKPATIN/Bureau/ifs.xls'#$_REF.$#REF !$#REF !"</definedName>
    <definedName name="_y_6">"$#REF !.$#REF !$#REF !"</definedName>
    <definedName name="_y_7">"$#REF !.$#REF !$#REF !"</definedName>
    <definedName name="_y_8">"$#REF !.$#REF !$#REF !"</definedName>
    <definedName name="_y_9">"'file:///D:/MHOUNKPATIN/Bureau/ifs.xls'#$_REF.$#REF !$#REF !"</definedName>
    <definedName name="_YR95">[17]Assump:Last!$L$13:$M$225</definedName>
    <definedName name="A">#REF!</definedName>
    <definedName name="aa_16">#N/A</definedName>
    <definedName name="aa_16_6">[7]_REF!$A$20:$AD$40</definedName>
    <definedName name="aa_16_7">[7]_REF!$A$20:$AD$40</definedName>
    <definedName name="aa_16_8">[7]_REF!$A$20:$AD$40</definedName>
    <definedName name="aa_17">"$#REF !.$A$20:$AD$40"</definedName>
    <definedName name="aa_3">'[6]#REF'!$A$20:$AD$40</definedName>
    <definedName name="aa_4">'[6]#REF'!$A$20:$AD$40</definedName>
    <definedName name="aa_5">'[6]#REF'!$A$20:$AD$40</definedName>
    <definedName name="aa_6">"$#REF !.$A$20:$AD$40"</definedName>
    <definedName name="aa_7">"$#REF !.$A$20:$AD$40"</definedName>
    <definedName name="aa_8">"$#REF !.$A$20:$AD$40"</definedName>
    <definedName name="aa_9">#N/A</definedName>
    <definedName name="aa_9_6">[7]_REF!$A$20:$AD$40</definedName>
    <definedName name="aa_9_7">[7]_REF!$A$20:$AD$40</definedName>
    <definedName name="aa_9_8">[7]_REF!$A$20:$AD$40</definedName>
    <definedName name="aaaa">[18]!aaaa</definedName>
    <definedName name="AccountingStandard">[19]Parameters!$C$69:$C$72</definedName>
    <definedName name="ACwvu.PLA2.">'[20]COP FED'!$A$1:$N$49</definedName>
    <definedName name="adafasd">[21]PAGE_人事部宛報告!#REF!</definedName>
    <definedName name="afr">'[22]AFRDMX&amp;misc'!$D$13</definedName>
    <definedName name="ALL">[17]Assump:Last!$C$13:$T$225</definedName>
    <definedName name="anscount">1</definedName>
    <definedName name="APU_16">"'file:///D:/MHOUNKPATIN/Bureau/ifs.xls'#$TOGO_BPM5_96_98_2_.$#REF !$#REF !"</definedName>
    <definedName name="APU_6">"'file:///D:/Rapport annuel/mhounkpatin/e r banques.xls'#$TOGO_BPM5_96_98_2_.$#REF !$#REF !"</definedName>
    <definedName name="APU_7">"'file:///D:/Rapport annuel/mhounkpatin/e r banques.xls'#$TOGO_BPM5_96_98_2_.$#REF !$#REF !"</definedName>
    <definedName name="APU_8">"'file:///D:/Rapport annuel/mhounkpatin/e r banques.xls'#$TOGO_BPM5_96_98_2_.$#REF !$#REF !"</definedName>
    <definedName name="APU_9">"'file:///D:/MHOUNKPATIN/Bureau/ifs.xls'#$TOGO_BPM5_96_98_2_.$#REF !$#REF !"</definedName>
    <definedName name="Arbitrage_NAEMAS2_2">"$#REF !.$#REF !$#REF !"</definedName>
    <definedName name="Arbitrage_NAEMAS2_3">"$#REF !.$#REF !$#REF !"</definedName>
    <definedName name="Arbitrage_NAEMAS2_4">"$#REF !.$#REF !$#REF !"</definedName>
    <definedName name="Arbitrage_NAEMAS2_5">"$#REF !.$#REF !$#REF !"</definedName>
    <definedName name="Arbitrage_NAEMAS2_6">"$#REF !.$#REF !$#REF !"</definedName>
    <definedName name="Arbitrage_NAEMAS2_7">"$#REF !.$#REF !$#REF !"</definedName>
    <definedName name="Arbitrage_NAEMAS2_8">"$#REF !.$#REF !$#REF !"</definedName>
    <definedName name="Arbitrage_NAEMAS2_9">"$#REF !.$#REF !$#REF !"</definedName>
    <definedName name="Arbitrage_production_2">"$#REF !.$#REF !$#REF !"</definedName>
    <definedName name="Arbitrage_production_3">"$#REF !.$#REF !$#REF !"</definedName>
    <definedName name="Arbitrage_production_4">"$#REF !.$#REF !$#REF !"</definedName>
    <definedName name="Arbitrage_production_5">"$#REF !.$#REF !$#REF !"</definedName>
    <definedName name="Arbitrage_production_6">"$#REF !.$#REF !$#REF !"</definedName>
    <definedName name="Arbitrage_production_7">"$#REF !.$#REF !$#REF !"</definedName>
    <definedName name="Arbitrage_production_8">"$#REF !.$#REF !$#REF !"</definedName>
    <definedName name="Arbitrage_production_9">"$#REF !.$#REF !$#REF !"</definedName>
    <definedName name="AREODMX">[23]Contents!$C$36</definedName>
    <definedName name="as">'[10]#REF'!$D$22:$AC$74</definedName>
    <definedName name="as_16">#N/A</definedName>
    <definedName name="as_16_6">[7]_REF!$D$22:$AC$74</definedName>
    <definedName name="as_16_7">[7]_REF!$D$22:$AC$74</definedName>
    <definedName name="as_16_8">[7]_REF!$D$22:$AC$74</definedName>
    <definedName name="as_17">"$#REF !.$D$22:$AC$74"</definedName>
    <definedName name="as_3">'[6]#REF'!$D$22:$AC$74</definedName>
    <definedName name="as_4">'[6]#REF'!$D$22:$AC$74</definedName>
    <definedName name="as_5">'[6]#REF'!$D$22:$AC$74</definedName>
    <definedName name="as_6">"$#REF !.$D$22:$AC$74"</definedName>
    <definedName name="as_7">"$#REF !.$D$22:$AC$74"</definedName>
    <definedName name="as_8">"$#REF !.$D$22:$AC$74"</definedName>
    <definedName name="as_9">#N/A</definedName>
    <definedName name="as_9_6">[7]_REF!$D$22:$AC$74</definedName>
    <definedName name="as_9_7">[7]_REF!$D$22:$AC$74</definedName>
    <definedName name="as_9_8">[7]_REF!$D$22:$AC$74</definedName>
    <definedName name="asd">[21]PAGE_人事部宛報告!#REF!</definedName>
    <definedName name="atrade" localSheetId="0">[9]!atrade</definedName>
    <definedName name="atrade">[9]!atrade</definedName>
    <definedName name="Banques1">[24]T16_COMBNKS!$A$1:$V$47</definedName>
    <definedName name="Basel">[25]Parameters!$C$32:$C$33</definedName>
    <definedName name="BaseYear">[26]REER!$A$4</definedName>
    <definedName name="BaseYear_2">"$#REF !.$#REF !$#REF !"</definedName>
    <definedName name="BaseYear_3">"$#REF !.$#REF !$#REF !"</definedName>
    <definedName name="BaseYear_4">"$#REF !.$#REF !$#REF !"</definedName>
    <definedName name="BaseYear_5">"$#REF !.$#REF !$#REF !"</definedName>
    <definedName name="BaseYear_6">"$#REF !.$#REF !$#REF !"</definedName>
    <definedName name="BaseYear_7">"$#REF !.$#REF !$#REF !"</definedName>
    <definedName name="BaseYear_8">"$#REF !.$#REF !$#REF !"</definedName>
    <definedName name="BaseYear_9">"$#REF !.$#REF !$#REF !"</definedName>
    <definedName name="BEN">[27]PNB!$A$188:$H$198</definedName>
    <definedName name="BLPH1" hidden="1">[28]Weekly!#REF!</definedName>
    <definedName name="BLPH10" hidden="1">[28]Weekly!#REF!</definedName>
    <definedName name="BLPH11" hidden="1">[28]Monthly!#REF!</definedName>
    <definedName name="BLPH12" hidden="1">[28]Monthly!#REF!</definedName>
    <definedName name="BLPH13" hidden="1">[29]Weekly!#REF!</definedName>
    <definedName name="BLPH14" hidden="1">[29]Monthly!$A$4</definedName>
    <definedName name="BLPH15" hidden="1">[29]Monthly!#REF!</definedName>
    <definedName name="BLPH16" hidden="1">[29]Monthly!#REF!</definedName>
    <definedName name="BLPH166">[30]StockMarketIndices!$J$7</definedName>
    <definedName name="BLPH167">[30]StockMarketIndices!$I$7</definedName>
    <definedName name="BLPH168">[30]StockMarketIndices!$H$7</definedName>
    <definedName name="BLPH17" hidden="1">[29]Monthly!#REF!</definedName>
    <definedName name="BLPH171">[30]StockMarketIndices!$G$7</definedName>
    <definedName name="BLPH172">[30]StockMarketIndices!$F$7</definedName>
    <definedName name="BLPH174">[30]StockMarketIndices!$E$7</definedName>
    <definedName name="BLPH176">[30]StockMarketIndices!$D$7</definedName>
    <definedName name="BLPH177">[30]StockMarketIndices!$B$7</definedName>
    <definedName name="BLPH18" hidden="1">[29]Monthly!#REF!</definedName>
    <definedName name="BLPH2" hidden="1">[28]Weekly!#REF!</definedName>
    <definedName name="BLPH3" hidden="1">[28]Weekly!#REF!</definedName>
    <definedName name="BLPH4" hidden="1">[28]Weekly!#REF!</definedName>
    <definedName name="BLPH5" hidden="1">[28]Weekly!#REF!</definedName>
    <definedName name="BLPH6" hidden="1">[28]Weekly!#REF!</definedName>
    <definedName name="BLPH7" hidden="1">'[31]mind(2)'!#REF!</definedName>
    <definedName name="BLPH8" hidden="1">'[31]mind(2)'!#REF!</definedName>
    <definedName name="BLPH88">[30]SpotExchangeRates!$D$10</definedName>
    <definedName name="BLPH9" hidden="1">'[31]mind(2)'!#REF!</definedName>
    <definedName name="BLPH90">[30]SpotExchangeRates!$E$10</definedName>
    <definedName name="BLPH91">[30]SpotExchangeRates!$F$10</definedName>
    <definedName name="BLPH94">[30]SpotExchangeRates!$G$10</definedName>
    <definedName name="BLPH95">[30]SpotExchangeRates!$H$10</definedName>
    <definedName name="BLPH96">[30]SpotExchangeRates!$I$10</definedName>
    <definedName name="BMG">[32]Q6!$E$28:$AH$28</definedName>
    <definedName name="BRmarges97_par_opération_2">"$#REF !.$#REF !$#REF !"</definedName>
    <definedName name="BRmarges97_par_opération_3">"$#REF !.$#REF !$#REF !"</definedName>
    <definedName name="BRmarges97_par_opération_4">"$#REF !.$#REF !$#REF !"</definedName>
    <definedName name="BRmarges97_par_opération_5">"$#REF !.$#REF !$#REF !"</definedName>
    <definedName name="BRmarges97_par_opération_6">"$#REF !.$#REF !$#REF !"</definedName>
    <definedName name="BRmarges97_par_opération_7">"$#REF !.$#REF !$#REF !"</definedName>
    <definedName name="BRmarges97_par_opération_8">"$#REF !.$#REF !$#REF !"</definedName>
    <definedName name="BRmarges97_par_opération_9">"$#REF !.$#REF !$#REF !"</definedName>
    <definedName name="BROpération97_2">"$#REF !.$#REF !$#REF !"</definedName>
    <definedName name="BROpération97_3">"$#REF !.$#REF !$#REF !"</definedName>
    <definedName name="BROpération97_4">"$#REF !.$#REF !$#REF !"</definedName>
    <definedName name="BROpération97_5">"$#REF !.$#REF !$#REF !"</definedName>
    <definedName name="BROpération97_6">"$#REF !.$#REF !$#REF !"</definedName>
    <definedName name="BROpération97_7">"$#REF !.$#REF !$#REF !"</definedName>
    <definedName name="BROpération97_8">"$#REF !.$#REF !$#REF !"</definedName>
    <definedName name="BROpération97_9">"$#REF !.$#REF !$#REF !"</definedName>
    <definedName name="bspline" localSheetId="0">[33]!bspline</definedName>
    <definedName name="bspline">[33]!bspline</definedName>
    <definedName name="bspline2">[16]!bspline2</definedName>
    <definedName name="bspline3">[16]!bspline3</definedName>
    <definedName name="BURKI">[27]PNB!$A$202:$H$212</definedName>
    <definedName name="BXG">[32]Q6!$E$26:$AH$26</definedName>
    <definedName name="CACHE_OPTION">#REF!</definedName>
    <definedName name="ccode">[34]Sheet2!$A$1:$D$393</definedName>
    <definedName name="CDSClose">OFFSET('[35]CDS EME'!$D$134,0,0,MAX(COUNT('[35]CDS EME'!$D$1:$D$65536)-1,1),1)</definedName>
    <definedName name="CDSDate">OFFSET('[35]CDS EME'!$C$134,0,0,MAX(COUNT('[35]CDS EME'!$C$1:$C$65536),1),1)</definedName>
    <definedName name="CF" hidden="1">#REF!</definedName>
    <definedName name="Chart10X2">OFFSET([36]IP_MoM!$A$124,1,0,COUNTA([36]IP_MoM!$A$125:$A$2201),1)</definedName>
    <definedName name="Chart10X4">OFFSET([36]IP_MoM!$A$124,1,0,COUNTA([36]IP_MoM!$A$125:$A$2201),1)</definedName>
    <definedName name="Chart11Y2">OFFSET([36]IP_Ind_3MMA!$AH$124,1,0,COUNTA([36]IP_Ind_3MMA!$A$125:$A$2202),1)</definedName>
    <definedName name="Chart1X1">OFFSET('[37]Q Contributions'!$W$43,1,0,COUNTA('[37]Q Contributions'!$W$44:$W$2075),1)</definedName>
    <definedName name="Chart1X2">OFFSET('[37]Q Contributions'!$W$43,1,0,COUNTA('[37]Q Contributions'!$W$44:$W$2075),1)</definedName>
    <definedName name="Chart1X3">OFFSET('[37]Q Contributions'!$W$43,1,0,COUNTA('[37]Q Contributions'!$W$44:$W$2075),1)</definedName>
    <definedName name="Chart1Y1">OFFSET('[37]Q Contributions'!$J$43,1,0,COUNTA('[37]Q Contributions'!$W$44:$W$2075),1)</definedName>
    <definedName name="Chart1Y2">OFFSET('[37]Q Contributions'!$H$43,1,0,COUNTA('[37]Q Contributions'!$W$44:$W$2075),1)</definedName>
    <definedName name="Chart1Y3">OFFSET('[37]Q Contributions'!$I$43,1,0,COUNTA('[37]Q Contributions'!$W$44:$W$2075),1)</definedName>
    <definedName name="Chart2X1">OFFSET('[37]Q Contributions'!$W$43,1,0,COUNTA('[37]Q Contributions'!$W$44:$W$2075),1)</definedName>
    <definedName name="Chart2X2">OFFSET('[37]Q Contributions'!$W$43,1,0,COUNTA('[37]Q Contributions'!$W$44:$W$2075),1)</definedName>
    <definedName name="Chart2X3">OFFSET('[37]Q Contributions'!$W$43,1,0,COUNTA('[37]Q Contributions'!$W$44:$W$2075),1)</definedName>
    <definedName name="Chart2X4">OFFSET('[37]Q Contributions'!$W$43,1,0,COUNTA('[37]Q Contributions'!$W$44:$W$2075),1)</definedName>
    <definedName name="Chart2Y1">OFFSET('[37]Q Contributions'!$P$43,1,0,COUNTA('[37]Q Contributions'!$W$44:$W$2075),1)</definedName>
    <definedName name="Chart2Y2">OFFSET('[37]Q Contributions'!$H$43,1,0,COUNTA('[37]Q Contributions'!$W$44:$W$2075),1)</definedName>
    <definedName name="Chart2Y3">OFFSET('[37]Q Contributions'!$Q$43,1,0,COUNTA('[37]Q Contributions'!$W$44:$W$2075),1)</definedName>
    <definedName name="Chart2Y4">OFFSET('[37]Q Contributions'!$R$43,1,0,COUNTA('[37]Q Contributions'!$W$44:$W$2075),1)</definedName>
    <definedName name="Chart3Y1">OFFSET('[38]IN_Chart2 IPI'!$K$124,1,0,COUNTA('[38]IN_Chart2 IPI'!$A$125:$A$2201),1)</definedName>
    <definedName name="Chart6X1">OFFSET('[37]Real (SA)'!$A$43,1,0,COUNTA('[37]Real (SA)'!$A$44:$A$2073),1)</definedName>
    <definedName name="Chart6X2">OFFSET('[37]Real (SA)'!$A$43,1,0,COUNTA('[37]Real (SA)'!$A$44:$A$2073),1)</definedName>
    <definedName name="Chart6X3">OFFSET('[37]Real (SA)'!$A$43,1,0,COUNTA('[37]Real (SA)'!$A$44:$A$2073),1)</definedName>
    <definedName name="Chart6Y1">OFFSET('[37]Real (SA)'!$F$43,1,0,COUNTA('[37]Real (SA)'!$A$44:$A$2073),1)</definedName>
    <definedName name="Chart6Y2">OFFSET('[37]Real (SA)'!$G$43,1,0,COUNTA('[37]Real (SA)'!$A$44:$A$2073),1)</definedName>
    <definedName name="Chart6Y3">OFFSET('[37]Real (SA)'!$H$43,1,0,COUNTA('[37]Real (SA)'!$A$44:$A$2073),1)</definedName>
    <definedName name="Chart7X1">OFFSET('[36]IP vs. GDP'!$A$39,1,0,COUNTA('[36]IP vs. GDP'!$A$40:$A$2068),1)</definedName>
    <definedName name="Chart7X2">OFFSET('[36]IP vs. GDP'!$A$39,1,0,COUNTA('[36]IP vs. GDP'!$A$40:$A$2068),1)</definedName>
    <definedName name="Chart7X3">OFFSET([36]IP_MoM!$A$124,1,0,COUNTA([36]IP_MoM!$A$125:$A$2201),1)</definedName>
    <definedName name="Chart7X4">OFFSET([36]IP_MoM!$A$124,1,0,COUNTA([36]IP_MoM!$A$125:$A$2201),1)</definedName>
    <definedName name="Chart7Y1">OFFSET('[36]IP vs. GDP'!$E$39,1,0,COUNTA('[36]IP vs. GDP'!$A$40:$A$2068),1)</definedName>
    <definedName name="Chart7Y2">OFFSET('[36]IP vs. GDP'!$H$39,1,0,COUNTA('[36]IP vs. GDP'!$A$40:$A$2068),1)</definedName>
    <definedName name="Chart7Y3">OFFSET([36]IP_MoM!$G$124,1,0,COUNTA([36]IP_MoM!$A$125:$A$2201),1)</definedName>
    <definedName name="Chart7Y4">OFFSET([36]IP_MoM!$I$124,1,0,COUNTA([36]IP_MoM!$A$125:$A$2201),1)</definedName>
    <definedName name="Chart8X1">OFFSET([36]IP_MoM!$A$124,1,0,COUNTA([36]IP_MoM!$A$125:$A$2201),1)</definedName>
    <definedName name="Chart8X2">OFFSET([36]IP_MoM!$A$124,1,0,COUNTA([36]IP_MoM!$A$125:$A$2201),1)</definedName>
    <definedName name="Chart8X3">OFFSET([36]IP_MoM!$A$124,1,0,COUNTA([36]IP_MoM!$A$125:$A$2201),1)</definedName>
    <definedName name="Chart8X4">OFFSET([36]IP_MoM!$A$124,1,0,COUNTA([36]IP_MoM!$A$125:$A$2201),1)</definedName>
    <definedName name="Chart8Y1">OFFSET([36]IP_MoM!$K$124,1,0,COUNTA([36]IP_MoM!$A$125:$A$2201),1)</definedName>
    <definedName name="Chart8Y2">OFFSET([36]IP_MoM!$C$124,1,0,COUNTA([36]IP_MoM!$A$125:$A$2201),1)</definedName>
    <definedName name="Chart8Y3">OFFSET([36]IP_MoM!$I$124,1,0,COUNTA([36]IP_MoM!$A$125:$A$2201),1)</definedName>
    <definedName name="Chart8Y4">OFFSET([36]IP_MoM!$M$124,1,0,COUNTA([36]IP_MoM!$A$125:$A$2201),1)</definedName>
    <definedName name="Chart9X1">OFFSET([36]IP_MoM!$A$124,1,0,COUNTA([36]IP_MoM!$A$125:$A$2201),1)</definedName>
    <definedName name="Chart9X2">OFFSET([36]IP_MoM!$A$124,1,0,COUNTA([36]IP_MoM!$A$125:$A$2201),1)</definedName>
    <definedName name="Chart9X3">OFFSET([36]IP_MoM!$A$124,1,0,COUNTA([36]IP_MoM!$A$125:$A$2201),1)</definedName>
    <definedName name="Chart9X4">OFFSET([36]IP_MoM!$A$124,1,0,COUNTA([36]IP_MoM!$A$125:$A$2201),1)</definedName>
    <definedName name="Chart9Y1">OFFSET([36]IP_MoM!$O$124,1,0,COUNTA([36]IP_MoM!$A$125:$A$2201),1)</definedName>
    <definedName name="Chart9Y2">OFFSET([36]IP_MoM!$W$124,1,0,COUNTA([36]IP_MoM!$A$125:$A$2201),1)</definedName>
    <definedName name="Chart9Y3">OFFSET([36]IP_MoM!$U$124,1,0,COUNTA([36]IP_MoM!$A$125:$A$2201),1)</definedName>
    <definedName name="Chart9Y4">OFFSET([36]IP_MoM!$Y$124,1,0,COUNTA([36]IP_MoM!$A$125:$A$2201),1)</definedName>
    <definedName name="CI_PRODUITS_LOCAUX_2">"$#REF !.$#REF !$#REF !"</definedName>
    <definedName name="CI_PRODUITS_LOCAUX_3">"$#REF !.$#REF !$#REF !"</definedName>
    <definedName name="CI_PRODUITS_LOCAUX_4">"$#REF !.$#REF !$#REF !"</definedName>
    <definedName name="CI_PRODUITS_LOCAUX_5">"$#REF !.$#REF !$#REF !"</definedName>
    <definedName name="CI_PRODUITS_LOCAUX_6">"$#REF !.$#REF !$#REF !"</definedName>
    <definedName name="CI_PRODUITS_LOCAUX_7">"$#REF !.$#REF !$#REF !"</definedName>
    <definedName name="CI_PRODUITS_LOCAUX_8">"$#REF !.$#REF !$#REF !"</definedName>
    <definedName name="CI_PRODUITS_LOCAUX_9">"$#REF !.$#REF !$#REF !"</definedName>
    <definedName name="cntryname">'[39]country name lookup'!$A$1:$B$50</definedName>
    <definedName name="code">[40]CONTENTS!$H$1</definedName>
    <definedName name="CONCEPT">[41]Sheet1!$A$2:$B$4017</definedName>
    <definedName name="Côte">[27]PNB!$A$215:$H$226</definedName>
    <definedName name="Country_Mean" localSheetId="0">[42]!Country_Mean</definedName>
    <definedName name="Country_Mean">[42]!Country_Mean</definedName>
    <definedName name="CountryCode">[19]Parameters!$C$23:$C$43</definedName>
    <definedName name="CountryName">[26]REER!$A$6</definedName>
    <definedName name="_xlnm.Criteria">[43]PASSGFS!$E$32:$E$1601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rVintage">[44]Current!$D$66</definedName>
    <definedName name="CUSHIST_2">"$#REF !.$#REF !$#REF !"</definedName>
    <definedName name="CUSHIST_3">"$#REF !.$#REF !$#REF !"</definedName>
    <definedName name="CUSHIST_4">"$#REF !.$#REF !$#REF !"</definedName>
    <definedName name="CUSHIST_5">"$#REF !.$#REF !$#REF !"</definedName>
    <definedName name="CUSHIST_6">"$#REF !.$#REF !$#REF !"</definedName>
    <definedName name="CUSHIST_7">"$#REF !.$#REF !$#REF !"</definedName>
    <definedName name="CUSHIST_8">"$#REF !.$#REF !$#REF !"</definedName>
    <definedName name="CUSHIST_9">"$#REF !.$#REF !$#REF !"</definedName>
    <definedName name="CUSPRO_2">"$#REF !.$#REF !$#REF !"</definedName>
    <definedName name="CUSPRO_3">"$#REF !.$#REF !$#REF !"</definedName>
    <definedName name="CUSPRO_4">"$#REF !.$#REF !$#REF !"</definedName>
    <definedName name="CUSPRO_5">"$#REF !.$#REF !$#REF !"</definedName>
    <definedName name="CUSPRO_6">"$#REF !.$#REF !$#REF !"</definedName>
    <definedName name="CUSPRO_7">"$#REF !.$#REF !$#REF !"</definedName>
    <definedName name="CUSPRO_8">"$#REF !.$#REF !$#REF !"</definedName>
    <definedName name="CUSPRO_9">"$#REF !.$#REF !$#REF !"</definedName>
    <definedName name="Cwvu.Print.">[45]Indic!$A$109:$IV$109,[45]Indic!$A$196:$IV$197,[45]Indic!$A$208:$IV$209,[45]Indic!$A$217:$IV$218</definedName>
    <definedName name="_xlnm.Database">#REF!</definedName>
    <definedName name="Database_MI_16">"'file:///D:/MHOUNKPATIN/Bureau/ifs.xls'#$TOGO_BPM5_96_98_2_.$#REF !$#REF !"</definedName>
    <definedName name="Database_MI_6">"'file:///D:/Rapport annuel/mhounkpatin/e r banques.xls'#$TOGO_BPM5_96_98_2_.$#REF !$#REF !"</definedName>
    <definedName name="Database_MI_7">"'file:///D:/Rapport annuel/mhounkpatin/e r banques.xls'#$TOGO_BPM5_96_98_2_.$#REF !$#REF !"</definedName>
    <definedName name="Database_MI_8">"'file:///D:/Rapport annuel/mhounkpatin/e r banques.xls'#$TOGO_BPM5_96_98_2_.$#REF !$#REF !"</definedName>
    <definedName name="Database_MI_9">"'file:///D:/MHOUNKPATIN/Bureau/ifs.xls'#$TOGO_BPM5_96_98_2_.$#REF !$#REF !"</definedName>
    <definedName name="dataRange">"I13:I242"</definedName>
    <definedName name="Datum">OFFSET([46]DATA!$A$3,[46]DATA!$D$1-3,0,[46]DATA!$L$1-[46]DATA!$D$1+3,1)</definedName>
    <definedName name="DatumSmall">OFFSET([46]DATA!$A$3,[46]DATA!$I$1-3,0,[46]DATA!$L$1-[46]DATA!$I$1+3,1)</definedName>
    <definedName name="DEF_2">"$#REF !.$#REF !$#REF !"</definedName>
    <definedName name="DEF_3">"$#REF !.$#REF !$#REF !"</definedName>
    <definedName name="DEF_4">"$#REF !.$#REF !$#REF !"</definedName>
    <definedName name="DEF_5">"$#REF !.$#REF !$#REF !"</definedName>
    <definedName name="DEF_6">"$#REF !.$#REF !$#REF !"</definedName>
    <definedName name="DEF_7">"$#REF !.$#REF !$#REF !"</definedName>
    <definedName name="DEF_8">"$#REF !.$#REF !$#REF !"</definedName>
    <definedName name="DEF_9">"$#REF !.$#REF !$#REF !"</definedName>
    <definedName name="Department">[26]REER!$B$2</definedName>
    <definedName name="depenseprimaire">[27]WAEMU!$V$59:$AJ$79</definedName>
    <definedName name="df">'[10]#REF'!$D$22:$AC$74</definedName>
    <definedName name="df_16">#N/A</definedName>
    <definedName name="df_16_6">[7]_REF!$D$22:$AC$74</definedName>
    <definedName name="df_16_7">[7]_REF!$D$22:$AC$74</definedName>
    <definedName name="df_16_8">[7]_REF!$D$22:$AC$74</definedName>
    <definedName name="df_17">"$#REF !.$D$22:$AC$74"</definedName>
    <definedName name="df_3">'[6]#REF'!$D$22:$AC$74</definedName>
    <definedName name="df_4">'[6]#REF'!$D$22:$AC$74</definedName>
    <definedName name="df_5">'[6]#REF'!$D$22:$AC$74</definedName>
    <definedName name="df_6">"$#REF !.$D$22:$AC$74"</definedName>
    <definedName name="df_7">"$#REF !.$D$22:$AC$74"</definedName>
    <definedName name="df_8">"$#REF !.$D$22:$AC$74"</definedName>
    <definedName name="df_9">#N/A</definedName>
    <definedName name="df_9_6">[7]_REF!$D$22:$AC$74</definedName>
    <definedName name="df_9_7">[7]_REF!$D$22:$AC$74</definedName>
    <definedName name="df_9_8">[7]_REF!$D$22:$AC$74</definedName>
    <definedName name="DFSpline">[16]!DFSpline</definedName>
    <definedName name="DFSpline2">[16]!DFSpline2</definedName>
    <definedName name="DFSpline3">[16]!DFSpline3</definedName>
    <definedName name="Diff_Bmark">OFFSET([46]DATA!$I$3,[46]DATA!$I$1-3,0,[46]DATA!$L$1-[46]DATA!$I$1+3,1)</definedName>
    <definedName name="Diff_Bmark3M">OFFSET([46]DATA!$I$3,[46]DATA!$I$1-3,0,[46]DATA!$L$1-[46]DATA!$I$1+3,1)</definedName>
    <definedName name="Diff_Bmark6M">OFFSET([46]DATA!$J$3,[46]DATA!$I$1-3,0,[46]DATA!$L$1-[46]DATA!$I$1+3,1)</definedName>
    <definedName name="Diff_Bubor">OFFSET([46]DATA!$N$3,[46]DATA!$I$1-3,0,[46]DATA!$L$1-[46]DATA!$I$1+3,1)</definedName>
    <definedName name="DiffAtIRateChange">OFFSET([46]DATA!$Q$3,[46]DATA!$D$1-3,0,[46]DATA!$L$1-[46]DATA!$D$1+3,1)</definedName>
    <definedName name="dkam_bm3m">OFFSET([46]DATA!$I$1482,0,0,COUNTIF([46]DATA!$A$1482:$A$65536,"&gt;37000"),1)</definedName>
    <definedName name="dkam_datum">OFFSET([46]DATA!$A$1482,0,0,COUNTIF([46]DATA!$A$1482:$A$65536,"&gt;37000"),1)</definedName>
    <definedName name="dkam_lepes">OFFSET([46]DATA!$P$1482,0,0,COUNTIF([46]DATA!$A$1482:$A$65536,"&gt;37000"),1)</definedName>
    <definedName name="DLX1.USE">'[38]IN_Chart5 Retail'!$A$1:$AN$5</definedName>
    <definedName name="DXY">'[47]Dollar Index Data'!$A$8:$B$4794</definedName>
    <definedName name="eg_16">"'file:///D:/MHOUNKPATIN/Bureau/ifs.xls'#$PRIPROD.$#REF !$#REF !"</definedName>
    <definedName name="eg_6">NA()</definedName>
    <definedName name="eg_7">NA()</definedName>
    <definedName name="eg_8">NA()</definedName>
    <definedName name="eg_9">"'file:///D:/MHOUNKPATIN/Bureau/ifs.xls'#$PRIPROD.$#REF !$#REF !"</definedName>
    <definedName name="Empbiens_Naémas2_2">"$#REF !.$#REF !$#REF !"</definedName>
    <definedName name="Empbiens_Naémas2_3">"$#REF !.$#REF !$#REF !"</definedName>
    <definedName name="Empbiens_Naémas2_4">"$#REF !.$#REF !$#REF !"</definedName>
    <definedName name="Empbiens_Naémas2_5">"$#REF !.$#REF !$#REF !"</definedName>
    <definedName name="Empbiens_Naémas2_6">"$#REF !.$#REF !$#REF !"</definedName>
    <definedName name="Empbiens_Naémas2_7">"$#REF !.$#REF !$#REF !"</definedName>
    <definedName name="Empbiens_Naémas2_8">"$#REF !.$#REF !$#REF !"</definedName>
    <definedName name="Empbiens_Naémas2_9">"$#REF !.$#REF !$#REF !"</definedName>
    <definedName name="Emplois_produits_BR_2">"$#REF !.$#REF !$#REF !"</definedName>
    <definedName name="Emplois_produits_BR_3">"$#REF !.$#REF !$#REF !"</definedName>
    <definedName name="Emplois_produits_BR_4">"$#REF !.$#REF !$#REF !"</definedName>
    <definedName name="Emplois_produits_BR_5">"$#REF !.$#REF !$#REF !"</definedName>
    <definedName name="Emplois_produits_BR_6">"$#REF !.$#REF !$#REF !"</definedName>
    <definedName name="Emplois_produits_BR_7">"$#REF !.$#REF !$#REF !"</definedName>
    <definedName name="Emplois_produits_BR_8">"$#REF !.$#REF !$#REF !"</definedName>
    <definedName name="Emplois_produits_BR_9">"$#REF !.$#REF !$#REF !"</definedName>
    <definedName name="er">'[10]#REF'!$D$3</definedName>
    <definedName name="er_16">#N/A</definedName>
    <definedName name="er_16_6">[7]_REF!$D$3</definedName>
    <definedName name="er_16_7">[7]_REF!$D$3</definedName>
    <definedName name="er_16_8">[7]_REF!$D$3</definedName>
    <definedName name="er_17">"$#REF !.$D$3"</definedName>
    <definedName name="er_3">'[6]#REF'!$D$3</definedName>
    <definedName name="er_4">'[6]#REF'!$D$3</definedName>
    <definedName name="er_5">'[6]#REF'!$D$3</definedName>
    <definedName name="er_6">"$#REF !.$D$3"</definedName>
    <definedName name="er_7">"$#REF !.$D$3"</definedName>
    <definedName name="er_8">"$#REF !.$D$3"</definedName>
    <definedName name="er_9">#N/A</definedName>
    <definedName name="er_9_6">[7]_REF!$D$3</definedName>
    <definedName name="er_9_7">[7]_REF!$D$3</definedName>
    <definedName name="er_9_8">[7]_REF!$D$3</definedName>
    <definedName name="ERE_br_2">"$#REF !.$#REF !$#REF !"</definedName>
    <definedName name="ERE_br_3">"$#REF !.$#REF !$#REF !"</definedName>
    <definedName name="ERE_br_4">"$#REF !.$#REF !$#REF !"</definedName>
    <definedName name="ERE_br_5">"$#REF !.$#REF !$#REF !"</definedName>
    <definedName name="ERE_br_6">"$#REF !.$#REF !$#REF !"</definedName>
    <definedName name="ERE_br_7">"$#REF !.$#REF !$#REF !"</definedName>
    <definedName name="ERE_br_8">"$#REF !.$#REF !$#REF !"</definedName>
    <definedName name="ERE_br_9">"$#REF !.$#REF !$#REF !"</definedName>
    <definedName name="erg_16">#N/A</definedName>
    <definedName name="erg_16_6">[7]_REF!$AF$101:$BT$121</definedName>
    <definedName name="erg_16_7">[7]_REF!$AF$101:$BT$121</definedName>
    <definedName name="erg_16_8">[7]_REF!$AF$101:$BT$121</definedName>
    <definedName name="erg_3">'[6]#REF'!$AF$101:$BT$121</definedName>
    <definedName name="erg_4">'[6]#REF'!$AF$101:$BT$121</definedName>
    <definedName name="erg_5">'[6]#REF'!$AF$101:$BT$121</definedName>
    <definedName name="erg_6">"$#REF !.$AF$101:$BT$121"</definedName>
    <definedName name="erg_7">"$#REF !.$AF$101:$BT$121"</definedName>
    <definedName name="erg_8">"$#REF !.$AF$101:$BT$121"</definedName>
    <definedName name="erg_9">#N/A</definedName>
    <definedName name="erg_9_6">[7]_REF!$AF$101:$BT$121</definedName>
    <definedName name="erg_9_7">[7]_REF!$AF$101:$BT$121</definedName>
    <definedName name="erg_9_8">[7]_REF!$AF$101:$BT$121</definedName>
    <definedName name="es_16">"'file:///D:/MHOUNKPATIN/Bureau/ifs.xls'#$'pluies _2_'.$#REF !$#REF !"</definedName>
    <definedName name="es_17">"'file:///D:/Rapport annuel/BASTAT OLD/annuaire old/Annuaire_Partie_II_BeninV1_bil.xls'#$'pluies _2_'.$#REF !$#REF !:$#REF !$#REF !"</definedName>
    <definedName name="es_6">NA()</definedName>
    <definedName name="es_7">NA()</definedName>
    <definedName name="es_8">NA()</definedName>
    <definedName name="es_9">"'file:///D:/MHOUNKPATIN/Bureau/ifs.xls'#$'pluies _2_'.$#REF !$#REF !"</definedName>
    <definedName name="et">'[10]#REF'!$D$31:$AC$33</definedName>
    <definedName name="et_16">#N/A</definedName>
    <definedName name="et_16_6">[7]_REF!$D$31:$AC$33</definedName>
    <definedName name="et_16_7">[7]_REF!$D$31:$AC$33</definedName>
    <definedName name="et_16_8">[7]_REF!$D$31:$AC$33</definedName>
    <definedName name="et_17">"$#REF !.$D$31:$AC$33"</definedName>
    <definedName name="et_3">'[6]#REF'!$D$31:$AC$33</definedName>
    <definedName name="et_4">'[6]#REF'!$D$31:$AC$33</definedName>
    <definedName name="et_5">'[6]#REF'!$D$31:$AC$33</definedName>
    <definedName name="et_6">"$#REF !.$D$31:$AC$33"</definedName>
    <definedName name="et_7">"$#REF !.$D$31:$AC$33"</definedName>
    <definedName name="et_8">"$#REF !.$D$31:$AC$33"</definedName>
    <definedName name="et_9">#N/A</definedName>
    <definedName name="et_9_6">[7]_REF!$D$31:$AC$33</definedName>
    <definedName name="et_9_7">[7]_REF!$D$31:$AC$33</definedName>
    <definedName name="et_9_8">[7]_REF!$D$31:$AC$33</definedName>
    <definedName name="etu_16">"'file:///D:/MHOUNKPATIN/Bureau/ifs.xls'#$_REF.$#REF !$#REF !"</definedName>
    <definedName name="etu_6">NA()</definedName>
    <definedName name="etu_7">NA()</definedName>
    <definedName name="etu_8">NA()</definedName>
    <definedName name="etu_9">"'file:///D:/MHOUNKPATIN/Bureau/ifs.xls'#$_REF.$#REF !$#REF !"</definedName>
    <definedName name="Excel_BuiltIn_Database_1">"'file:///D:/Rapport annuel/mhounkpatin/e r banques.xls'#$TOGO_BPM5_96_98_2_.$#REF !$#REF !"</definedName>
    <definedName name="Excel_BuiltIn_Database_16">"'file:///D:/MHOUNKPATIN/Bureau/ifs.xls'#$TOGO_BPM5_96_98_2_.$#REF !$#REF !"</definedName>
    <definedName name="Excel_BuiltIn_Database_6">"'file:///D:/Rapport annuel/mhounkpatin/e r banques.xls'#$TOGO_BPM5_96_98_2_.$#REF !$#REF !"</definedName>
    <definedName name="Excel_BuiltIn_Database_7">"'file:///D:/Rapport annuel/mhounkpatin/e r banques.xls'#$TOGO_BPM5_96_98_2_.$#REF !$#REF !"</definedName>
    <definedName name="Excel_BuiltIn_Database_8">"'file:///D:/Rapport annuel/mhounkpatin/e r banques.xls'#$TOGO_BPM5_96_98_2_.$#REF !$#REF !"</definedName>
    <definedName name="Excel_BuiltIn_Database_9">"'file:///D:/MHOUNKPATIN/Bureau/ifs.xls'#$TOGO_BPM5_96_98_2_.$#REF !$#REF !"</definedName>
    <definedName name="Excel_BuiltIn_Print_Area_1">"$#REF !.$A$1:$M$33"</definedName>
    <definedName name="Excel_BuiltIn_Print_Area_2">"$#REF !.$B$2:$E$22"</definedName>
    <definedName name="Excel_BuiltIn_Print_Area_4">"$#REF !.$A$1:$L$25"</definedName>
    <definedName name="Excel_BuiltIn_Print_Area_5">"$#REF !.$A$3:$L$89"</definedName>
    <definedName name="Excel_BuiltIn_Print_Titles_5">"$#REF !.$A$3:$IV$11"</definedName>
    <definedName name="Excel_BuiltIn_Recorder">"$#REF !.$A$1:$A$65536"</definedName>
    <definedName name="Excel_BuiltIn_Recorder_1">'[10]#REF'!$A$1:$A$65536</definedName>
    <definedName name="Excel_BuiltIn_Recorder_16">#N/A</definedName>
    <definedName name="Excel_BuiltIn_Recorder_16_6">[7]_REF!$A$1:$A$65536</definedName>
    <definedName name="Excel_BuiltIn_Recorder_16_7">[7]_REF!$A$1:$A$65536</definedName>
    <definedName name="Excel_BuiltIn_Recorder_16_8">[7]_REF!$A$1:$A$65536</definedName>
    <definedName name="fc_16">"'file:///D:/MHOUNKPATIN/Bureau/ifs.xls'#$TOGO_BPM5_96_98_2_.$#REF !$#REF !"</definedName>
    <definedName name="fc_17">"'file:///D:/Rapport annuel/ANNUAIRE STATISTIQUE CODIFIE/annuaire statistique/ANNUAIRE_PARTIE_IX_TOGO_V2_Bil_DIOP .xls'#$TOGO_BPM5_96_98_2_.$#REF !$#REF !:$#REF !$#REF !"</definedName>
    <definedName name="fc_6">NA()</definedName>
    <definedName name="fc_7">NA()</definedName>
    <definedName name="fc_8">NA()</definedName>
    <definedName name="fc_9">"'file:///D:/MHOUNKPATIN/Bureau/ifs.xls'#$TOGO_BPM5_96_98_2_.$#REF !$#REF !"</definedName>
    <definedName name="flows_print_area">'[48]Balance Sheet'!$A$1:$N$1</definedName>
    <definedName name="FORM_ACTION">#REF!</definedName>
    <definedName name="FORM_METHOD">#REF!</definedName>
    <definedName name="FORM_NAME">#REF!</definedName>
    <definedName name="FullTable">OFFSET([46]FILTER!$A$5,0,0,COUNTA([46]FILTER!$A$1:$A$65536)-2,9)</definedName>
    <definedName name="fv">'[10]#REF'!$DY$300</definedName>
    <definedName name="fv_16">#N/A</definedName>
    <definedName name="fv_16_6">[7]_REF!$DY$300</definedName>
    <definedName name="fv_16_7">[7]_REF!$DY$300</definedName>
    <definedName name="fv_16_8">[7]_REF!$DY$300</definedName>
    <definedName name="fv_17">"$#REF !.$DY$300"</definedName>
    <definedName name="fv_3">'[6]#REF'!$DY$300</definedName>
    <definedName name="fv_4">'[6]#REF'!$DY$300</definedName>
    <definedName name="fv_5">'[6]#REF'!$DY$300</definedName>
    <definedName name="fv_6">"$#REF !.$DY$300"</definedName>
    <definedName name="fv_7">"$#REF !.$DY$300"</definedName>
    <definedName name="fv_8">"$#REF !.$DY$300"</definedName>
    <definedName name="fv_9">#N/A</definedName>
    <definedName name="fv_9_6">[7]_REF!$DY$300</definedName>
    <definedName name="fv_9_7">[7]_REF!$DY$300</definedName>
    <definedName name="fv_9_8">[7]_REF!$DY$300</definedName>
    <definedName name="g_ADV">[49]MAIN!$AO$1</definedName>
    <definedName name="g_EME">[49]MAIN!$AO$8</definedName>
    <definedName name="gd">'[10]#REF'!$A$20:$AD$40</definedName>
    <definedName name="gd_16">#N/A</definedName>
    <definedName name="gd_16_6">[7]_REF!$A$20:$AD$40</definedName>
    <definedName name="gd_16_7">[7]_REF!$A$20:$AD$40</definedName>
    <definedName name="gd_16_8">[7]_REF!$A$20:$AD$40</definedName>
    <definedName name="gd_17">"$#REF !.$A$20:$AD$40"</definedName>
    <definedName name="gd_3">'[6]#REF'!$A$20:$AD$40</definedName>
    <definedName name="gd_4">'[6]#REF'!$A$20:$AD$40</definedName>
    <definedName name="gd_5">'[6]#REF'!$A$20:$AD$40</definedName>
    <definedName name="gd_6">"$#REF !.$A$20:$AD$40"</definedName>
    <definedName name="gd_7">"$#REF !.$A$20:$AD$40"</definedName>
    <definedName name="gd_8">"$#REF !.$A$20:$AD$40"</definedName>
    <definedName name="gd_9">#N/A</definedName>
    <definedName name="gd_9_6">[7]_REF!$A$20:$AD$40</definedName>
    <definedName name="gd_9_7">[7]_REF!$A$20:$AD$40</definedName>
    <definedName name="gd_9_8">[7]_REF!$A$20:$AD$40</definedName>
    <definedName name="gergeer">"$#REF !.$A$1"</definedName>
    <definedName name="gf">'[10]#REF'!$AF$20:$BT$77</definedName>
    <definedName name="gf_16">#N/A</definedName>
    <definedName name="gf_16_6">[7]_REF!$AF$20:$BT$77</definedName>
    <definedName name="gf_16_7">[7]_REF!$AF$20:$BT$77</definedName>
    <definedName name="gf_16_8">[7]_REF!$AF$20:$BT$77</definedName>
    <definedName name="gf_17">"$#REF !.$AF$20:$BT$77"</definedName>
    <definedName name="gf_3">'[6]#REF'!$AF$20:$BT$77</definedName>
    <definedName name="gf_4">'[6]#REF'!$AF$20:$BT$77</definedName>
    <definedName name="gf_5">'[6]#REF'!$AF$20:$BT$77</definedName>
    <definedName name="gf_6">"$#REF !.$AF$20:$BT$77"</definedName>
    <definedName name="gf_7">"$#REF !.$AF$20:$BT$77"</definedName>
    <definedName name="gf_8">"$#REF !.$AF$20:$BT$77"</definedName>
    <definedName name="gf_9">#N/A</definedName>
    <definedName name="gf_9_6">[7]_REF!$AF$20:$BT$77</definedName>
    <definedName name="gf_9_7">[7]_REF!$AF$20:$BT$77</definedName>
    <definedName name="gf_9_8">[7]_REF!$AF$20:$BT$77</definedName>
    <definedName name="gotomain">[16]!gotomain</definedName>
    <definedName name="gotomain2">[16]!gotomain2</definedName>
    <definedName name="gotomain3">[16]!gotomain3</definedName>
    <definedName name="Guinbis">[27]PNB!$A$229:$H$237</definedName>
    <definedName name="h">#REF!</definedName>
    <definedName name="hg">'[10]#REF'!$EA$304</definedName>
    <definedName name="hg_16">#N/A</definedName>
    <definedName name="hg_16_6">[7]_REF!$EA$304</definedName>
    <definedName name="hg_16_7">[7]_REF!$EA$304</definedName>
    <definedName name="hg_16_8">[7]_REF!$EA$304</definedName>
    <definedName name="hg_17">"$#REF !.$EA$304"</definedName>
    <definedName name="hg_3">'[6]#REF'!$EA$304</definedName>
    <definedName name="hg_4">'[6]#REF'!$EA$304</definedName>
    <definedName name="hg_5">'[6]#REF'!$EA$304</definedName>
    <definedName name="hg_6">"$#REF !.$EA$304"</definedName>
    <definedName name="hg_7">"$#REF !.$EA$304"</definedName>
    <definedName name="hg_8">"$#REF !.$EA$304"</definedName>
    <definedName name="hg_9">#N/A</definedName>
    <definedName name="hg_9_6">[7]_REF!$EA$304</definedName>
    <definedName name="hg_9_7">[7]_REF!$EA$304</definedName>
    <definedName name="hg_9_8">[7]_REF!$EA$304</definedName>
    <definedName name="hh">'[10]#REF'!$D$27:$AC$29</definedName>
    <definedName name="hh_16">#N/A</definedName>
    <definedName name="hh_16_6">[7]_REF!$D$27:$AC$29</definedName>
    <definedName name="hh_16_7">[7]_REF!$D$27:$AC$29</definedName>
    <definedName name="hh_16_8">[7]_REF!$D$27:$AC$29</definedName>
    <definedName name="hh_17">"$#REF !.$D$27:$AC$29"</definedName>
    <definedName name="hh_3">'[6]#REF'!$D$27:$AC$29</definedName>
    <definedName name="hh_4">'[6]#REF'!$D$27:$AC$29</definedName>
    <definedName name="hh_5">'[6]#REF'!$D$27:$AC$29</definedName>
    <definedName name="hh_6">"$#REF !.$D$27:$AC$29"</definedName>
    <definedName name="hh_7">"$#REF !.$D$27:$AC$29"</definedName>
    <definedName name="hh_8">"$#REF !.$D$27:$AC$29"</definedName>
    <definedName name="hh_9">#N/A</definedName>
    <definedName name="hh_9_6">[7]_REF!$D$27:$AC$29</definedName>
    <definedName name="hh_9_7">[7]_REF!$D$27:$AC$29</definedName>
    <definedName name="hh_9_8">[7]_REF!$D$27:$AC$29</definedName>
    <definedName name="ＨＩ" hidden="1">#REF!</definedName>
    <definedName name="HTML_CodePage" hidden="1">932</definedName>
    <definedName name="HTML_Control" hidden="1">{"'総括表'!$A$1:$O$14"}</definedName>
    <definedName name="ＨＴＭＬ＿Ｃおんｔろｌ" hidden="1">{"'Monthly'!$A$1:$EA$31"}</definedName>
    <definedName name="HTML_Description" hidden="1">""</definedName>
    <definedName name="HTML_Email" hidden="1">""</definedName>
    <definedName name="HTML_Header" hidden="1">"ＤＩ"</definedName>
    <definedName name="HTML_LastUpdate" hidden="1">"12/08/29"</definedName>
    <definedName name="HTML_LineAfter" hidden="1">FALSE</definedName>
    <definedName name="HTML_LineBefore" hidden="1">FALSE</definedName>
    <definedName name="HTML_Name" hidden="1">"山岸祐一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fd\ﾃﾞｽｸﾄｯﾌﾟ\MyHTML.htm"</definedName>
    <definedName name="HTML_PathTemplate" hidden="1">"H:\SOUKATU\DIホームページ\作業用\ＤＩ総括表-heder.html"</definedName>
    <definedName name="HTML_Title" hidden="1">"DIホームページグラフ"</definedName>
    <definedName name="HTML1_1" hidden="1">"[図表でみる経済指標.xls]Sheet4!$A$1:$E$108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図表でみる経済指標.xls"</definedName>
    <definedName name="HTML1_4" hidden="1">"Sheet4"</definedName>
    <definedName name="HTML1_5" hidden="1">""</definedName>
    <definedName name="HTML1_6" hidden="1">-4146</definedName>
    <definedName name="HTML1_7" hidden="1">-4146</definedName>
    <definedName name="HTML1_8" hidden="1">"97/05/08"</definedName>
    <definedName name="HTML1_9" hidden="1">"（株）日本総合研究所　調査部"</definedName>
    <definedName name="HTMLCount" hidden="1">1</definedName>
    <definedName name="i">#REF!</definedName>
    <definedName name="IFSCode">[50]readme!$A$5</definedName>
    <definedName name="IMPACT_2">"$#REF !.$#REF !$#REF !"</definedName>
    <definedName name="IMPACT_3">"$#REF !.$#REF !$#REF !"</definedName>
    <definedName name="IMPACT_4">"$#REF !.$#REF !$#REF !"</definedName>
    <definedName name="IMPACT_5">"$#REF !.$#REF !$#REF !"</definedName>
    <definedName name="IMPACT_6">"$#REF !.$#REF !$#REF !"</definedName>
    <definedName name="IMPACT_7">"$#REF !.$#REF !$#REF !"</definedName>
    <definedName name="IMPACT_8">"$#REF !.$#REF !$#REF !"</definedName>
    <definedName name="IMPACT_9">"$#REF !.$#REF !$#REF !"</definedName>
    <definedName name="IMPGR">'[10]#REF'!$A$77:$O$119</definedName>
    <definedName name="IMPGR_16">#N/A</definedName>
    <definedName name="IMPGR_16_6">[7]_REF!$A$77:$O$119</definedName>
    <definedName name="IMPGR_16_7">[7]_REF!$A$77:$O$119</definedName>
    <definedName name="IMPGR_16_8">[7]_REF!$A$77:$O$119</definedName>
    <definedName name="IMPGR_3">'[6]#REF'!$A$77:$O$119</definedName>
    <definedName name="IMPGR_4">'[6]#REF'!$A$77:$O$119</definedName>
    <definedName name="IMPGR_5">'[6]#REF'!$A$77:$O$119</definedName>
    <definedName name="IMPGR_6">"$#REF !.$A$77:$O$119"</definedName>
    <definedName name="IMPGR_7">"$#REF !.$A$77:$O$119"</definedName>
    <definedName name="IMPGR_8">"$#REF !.$A$77:$O$119"</definedName>
    <definedName name="IMPGR_9">#N/A</definedName>
    <definedName name="IMPGR_9_6">[7]_REF!$A$77:$O$119</definedName>
    <definedName name="IMPGR_9_7">[7]_REF!$A$77:$O$119</definedName>
    <definedName name="IMPGR_9_8">[7]_REF!$A$77:$O$119</definedName>
    <definedName name="IN_FROM_MON_2">"$#REF !.$#REF !$#REF !"</definedName>
    <definedName name="IN_FROM_MON_3">"$#REF !.$#REF !$#REF !"</definedName>
    <definedName name="IN_FROM_MON_4">"$#REF !.$#REF !$#REF !"</definedName>
    <definedName name="IN_FROM_MON_5">"$#REF !.$#REF !$#REF !"</definedName>
    <definedName name="IN_FROM_MON_6">"$#REF !.$#REF !$#REF !"</definedName>
    <definedName name="IN_FROM_MON_7">"$#REF !.$#REF !$#REF !"</definedName>
    <definedName name="IN_FROM_MON_8">"$#REF !.$#REF !$#REF !"</definedName>
    <definedName name="IN_FROM_MON_9">"$#REF !.$#REF !$#REF !"</definedName>
    <definedName name="IndexClose">OFFSET([51]Index_History!$D$9,0,0,MAX(COUNT([51]Index_History!$D$1:$D$65536)-1,1),1)</definedName>
    <definedName name="IndexDate">OFFSET([51]Index_History!$C$9,0,0,MAX(COUNT([51]Index_History!$C$1:$C$65536),1),1)</definedName>
    <definedName name="intbceao1">[24]T14_BCEAO!$D$74:$T$11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46]DATA!$P$3,[46]DATA!$D$1-3,0,[46]DATA!$L$1-[46]DATA!$D$1+3,1)</definedName>
    <definedName name="itotal1">[24]T16_COMBNKS!$A$1:$V$46</definedName>
    <definedName name="iu">'[10]#REF'!$A$101:$AD$158</definedName>
    <definedName name="iu_16">#N/A</definedName>
    <definedName name="iu_16_6">[7]_REF!$A$101:$AD$158</definedName>
    <definedName name="iu_16_7">[7]_REF!$A$101:$AD$158</definedName>
    <definedName name="iu_16_8">[7]_REF!$A$101:$AD$158</definedName>
    <definedName name="iu_17">"$#REF !.$A$101:$AD$158"</definedName>
    <definedName name="iu_3">'[6]#REF'!$A$101:$AD$158</definedName>
    <definedName name="iu_4">'[6]#REF'!$A$101:$AD$158</definedName>
    <definedName name="iu_5">'[6]#REF'!$A$101:$AD$158</definedName>
    <definedName name="iu_6">"$#REF !.$A$101:$AD$158"</definedName>
    <definedName name="iu_7">"$#REF !.$A$101:$AD$158"</definedName>
    <definedName name="iu_8">"$#REF !.$A$101:$AD$158"</definedName>
    <definedName name="iu_9">#N/A</definedName>
    <definedName name="iu_9_6">[7]_REF!$A$101:$AD$158</definedName>
    <definedName name="iu_9_7">[7]_REF!$A$101:$AD$158</definedName>
    <definedName name="iu_9_8">[7]_REF!$A$101:$AD$158</definedName>
    <definedName name="J90_">NA()</definedName>
    <definedName name="J91_">NA()</definedName>
    <definedName name="JUIN90">NA()</definedName>
    <definedName name="k">[16]!k</definedName>
    <definedName name="KGB">'[10]#REF'!$B$1</definedName>
    <definedName name="KGB_16">#N/A</definedName>
    <definedName name="KGB_16_6">[7]_REF!$B$1</definedName>
    <definedName name="KGB_16_7">[7]_REF!$B$1</definedName>
    <definedName name="KGB_16_8">[7]_REF!$B$1</definedName>
    <definedName name="KGB_3">'[6]#REF'!$B$1</definedName>
    <definedName name="KGB_4">'[6]#REF'!$B$1</definedName>
    <definedName name="KGB_5">'[6]#REF'!$B$1</definedName>
    <definedName name="KGB_6">"$#REF !.$B$1"</definedName>
    <definedName name="KGB_7">"$#REF !.$B$1"</definedName>
    <definedName name="KGB_8">"$#REF !.$B$1"</definedName>
    <definedName name="l">#REF!</definedName>
    <definedName name="L_">NA()</definedName>
    <definedName name="LevelsUS">'[52]%US'!$A$3:$Q$42</definedName>
    <definedName name="LOUMCUS_2">"$#REF !.$#REF !$#REF !"</definedName>
    <definedName name="LOUMCUS_3">"$#REF !.$#REF !$#REF !"</definedName>
    <definedName name="LOUMCUS_4">"$#REF !.$#REF !$#REF !"</definedName>
    <definedName name="LOUMCUS_5">"$#REF !.$#REF !$#REF !"</definedName>
    <definedName name="LOUMCUS_6">"$#REF !.$#REF !$#REF !"</definedName>
    <definedName name="LOUMCUS_7">"$#REF !.$#REF !$#REF !"</definedName>
    <definedName name="LOUMCUS_8">"$#REF !.$#REF !$#REF !"</definedName>
    <definedName name="LOUMCUS_9">"$#REF !.$#REF !$#REF !"</definedName>
    <definedName name="m">#REF!</definedName>
    <definedName name="M3Bmark">OFFSET([46]DATA!$C$3,[46]DATA!$D$1-3,0,[46]DATA!$L$1-[46]DATA!$D$1+3,1)</definedName>
    <definedName name="M3Bmark_2wRecalc">OFFSET([46]DATA!$E$3,[46]DATA!$D$1-3,0,[46]DATA!$L$1-[46]DATA!$D$1+3,1)</definedName>
    <definedName name="M3Bubor">OFFSET([46]DATA!$K$3,[46]DATA!$D$1-3,0,[46]DATA!$L$1-[46]DATA!$D$1+3,1)</definedName>
    <definedName name="M3Bubor_2wRecalc">OFFSET([46]DATA!$M$3,[46]DATA!$D$1-3,0,[46]DATA!$L$1-[46]DATA!$D$1+3,1)</definedName>
    <definedName name="Macro">'[10]#REF'!$A$1</definedName>
    <definedName name="Macro_16">#N/A</definedName>
    <definedName name="Macro_16_6">[7]_REF!$A$1</definedName>
    <definedName name="Macro_16_7">[7]_REF!$A$1</definedName>
    <definedName name="Macro_16_8">[7]_REF!$A$1</definedName>
    <definedName name="Macro_3">'[6]#REF'!$A$1</definedName>
    <definedName name="Macro_4">'[6]#REF'!$A$1</definedName>
    <definedName name="Macro_5">'[6]#REF'!$A$1</definedName>
    <definedName name="Macro_6">"$#REF !.$A$1"</definedName>
    <definedName name="Macro_7">"$#REF !.$A$1"</definedName>
    <definedName name="Macro_8">"$#REF !.$A$1"</definedName>
    <definedName name="Macro1">'[10]#REF'!$A$1</definedName>
    <definedName name="Macro1_16">#N/A</definedName>
    <definedName name="Macro1_16_6">[7]_REF!$A$1</definedName>
    <definedName name="Macro1_16_7">[7]_REF!$A$1</definedName>
    <definedName name="Macro1_16_8">[7]_REF!$A$1</definedName>
    <definedName name="Macro1_3">'[6]#REF'!$A$1</definedName>
    <definedName name="Macro1_4">'[6]#REF'!$A$1</definedName>
    <definedName name="Macro1_5">'[6]#REF'!$A$1</definedName>
    <definedName name="Macro1_6">"$#REF !.$A$1"</definedName>
    <definedName name="Macro1_7">"$#REF !.$A$1"</definedName>
    <definedName name="Macro1_8">"$#REF !.$A$1"</definedName>
    <definedName name="Macro2">'[10]#REF'!$B$1</definedName>
    <definedName name="Macro2_16">#N/A</definedName>
    <definedName name="Macro2_16_6">[7]_REF!$B$1</definedName>
    <definedName name="Macro2_16_7">[7]_REF!$B$1</definedName>
    <definedName name="Macro2_16_8">[7]_REF!$B$1</definedName>
    <definedName name="Macro2_3">'[6]#REF'!$B$1</definedName>
    <definedName name="Macro2_4">'[6]#REF'!$B$1</definedName>
    <definedName name="Macro2_5">'[6]#REF'!$B$1</definedName>
    <definedName name="Macro2_6">"$#REF !.$B$1"</definedName>
    <definedName name="Macro2_7">"$#REF !.$B$1"</definedName>
    <definedName name="Macro2_8">"$#REF !.$B$1"</definedName>
    <definedName name="Macro3">'[10]#REF'!$A$1</definedName>
    <definedName name="Macro3_16">#N/A</definedName>
    <definedName name="Macro3_16_6">[7]_REF!$A$1</definedName>
    <definedName name="Macro3_16_7">[7]_REF!$A$1</definedName>
    <definedName name="Macro3_16_8">[7]_REF!$A$1</definedName>
    <definedName name="Macro3_3">'[6]#REF'!$A$1</definedName>
    <definedName name="Macro3_4">'[6]#REF'!$A$1</definedName>
    <definedName name="Macro3_5">'[6]#REF'!$A$1</definedName>
    <definedName name="Macro3_6">"$#REF !.$A$1"</definedName>
    <definedName name="Macro3_7">"$#REF !.$A$1"</definedName>
    <definedName name="Macro3_8">"$#REF !.$A$1"</definedName>
    <definedName name="MALI">[27]PNB!$A$239:$H$249</definedName>
    <definedName name="Market2">[53]Setup!$C$5</definedName>
    <definedName name="masmo">[27]WAEMU!$V$86:$AJ$100</definedName>
    <definedName name="MEDIATEUR">'[10]#REF'!$A$1</definedName>
    <definedName name="MEDIATEUR_16">#N/A</definedName>
    <definedName name="MEDIATEUR_16_6">[7]_REF!$A$1</definedName>
    <definedName name="MEDIATEUR_16_7">[7]_REF!$A$1</definedName>
    <definedName name="MEDIATEUR_16_8">[7]_REF!$A$1</definedName>
    <definedName name="MEDIATEUR_3">'[6]#REF'!$A$1</definedName>
    <definedName name="MEDIATEUR_4">'[6]#REF'!$A$1</definedName>
    <definedName name="MEDIATEUR_5">'[6]#REF'!$A$1</definedName>
    <definedName name="MEDIATEUR_6">"$#REF !.$A$1"</definedName>
    <definedName name="MEDIATEUR_7">"$#REF !.$A$1"</definedName>
    <definedName name="MEDIATEUR_8">"$#REF !.$A$1"</definedName>
    <definedName name="mflowsa" localSheetId="0">[9]!mflowsa</definedName>
    <definedName name="mflowsa">[9]!mflowsa</definedName>
    <definedName name="mflowsq" localSheetId="0">[9]!mflowsq</definedName>
    <definedName name="mflowsq">[9]!mflowsq</definedName>
    <definedName name="Month">'[54]Technical Formatting'!$C$10:$C$203</definedName>
    <definedName name="mstocksa" localSheetId="0">[9]!mstocksa</definedName>
    <definedName name="mstocksa">[9]!mstocksa</definedName>
    <definedName name="mstocksq" localSheetId="0">[9]!mstocksq</definedName>
    <definedName name="mstocksq">[9]!mstocksq</definedName>
    <definedName name="n">#REF!</definedName>
    <definedName name="n_1t">'[10]#REF'!$D$23:$AC$25</definedName>
    <definedName name="n_1t_16">#N/A</definedName>
    <definedName name="n_1t_16_6">[7]_REF!$D$23:$AC$25</definedName>
    <definedName name="n_1t_16_7">[7]_REF!$D$23:$AC$25</definedName>
    <definedName name="n_1t_16_8">[7]_REF!$D$23:$AC$25</definedName>
    <definedName name="n_1t_3">'[6]#REF'!$D$23:$AC$25</definedName>
    <definedName name="n_1t_4">'[6]#REF'!$D$23:$AC$25</definedName>
    <definedName name="n_1t_5">'[6]#REF'!$D$23:$AC$25</definedName>
    <definedName name="n_1t_6">"$#REF !.$D$23:$AC$25"</definedName>
    <definedName name="n_1t_7">"$#REF !.$D$23:$AC$25"</definedName>
    <definedName name="n_1t_8">"$#REF !.$D$23:$AC$25"</definedName>
    <definedName name="n_1t_9">#N/A</definedName>
    <definedName name="n_1t_9_6">[7]_REF!$D$23:$AC$25</definedName>
    <definedName name="n_1t_9_7">[7]_REF!$D$23:$AC$25</definedName>
    <definedName name="n_1t_9_8">[7]_REF!$D$23:$AC$25</definedName>
    <definedName name="n_3t">'[10]#REF'!$D$31:$AC$33</definedName>
    <definedName name="n_3t_16">#N/A</definedName>
    <definedName name="n_3t_16_6">[7]_REF!$D$31:$AC$33</definedName>
    <definedName name="n_3t_16_7">[7]_REF!$D$31:$AC$33</definedName>
    <definedName name="n_3t_16_8">[7]_REF!$D$31:$AC$33</definedName>
    <definedName name="n_3t_3">'[6]#REF'!$D$31:$AC$33</definedName>
    <definedName name="n_3t_4">'[6]#REF'!$D$31:$AC$33</definedName>
    <definedName name="n_3t_5">'[6]#REF'!$D$31:$AC$33</definedName>
    <definedName name="n_3t_6">"$#REF !.$D$31:$AC$33"</definedName>
    <definedName name="n_3t_7">"$#REF !.$D$31:$AC$33"</definedName>
    <definedName name="n_3t_8">"$#REF !.$D$31:$AC$33"</definedName>
    <definedName name="n_3t_9">#N/A</definedName>
    <definedName name="n_3t_9_6">[7]_REF!$D$31:$AC$33</definedName>
    <definedName name="n_3t_9_7">[7]_REF!$D$31:$AC$33</definedName>
    <definedName name="n_3t_9_8">[7]_REF!$D$31:$AC$33</definedName>
    <definedName name="n_4t">'[10]#REF'!$D$35:$AC$37</definedName>
    <definedName name="n_4t_16">#N/A</definedName>
    <definedName name="n_4t_16_6">[7]_REF!$D$35:$AC$37</definedName>
    <definedName name="n_4t_16_7">[7]_REF!$D$35:$AC$37</definedName>
    <definedName name="n_4t_16_8">[7]_REF!$D$35:$AC$37</definedName>
    <definedName name="n_4t_3">'[6]#REF'!$D$35:$AC$37</definedName>
    <definedName name="n_4t_4">'[6]#REF'!$D$35:$AC$37</definedName>
    <definedName name="n_4t_5">'[6]#REF'!$D$35:$AC$37</definedName>
    <definedName name="n_4t_6">"$#REF !.$D$35:$AC$37"</definedName>
    <definedName name="n_4t_7">"$#REF !.$D$35:$AC$37"</definedName>
    <definedName name="n_4t_8">"$#REF !.$D$35:$AC$37"</definedName>
    <definedName name="n_4t_9">#N/A</definedName>
    <definedName name="n_4t_9_6">[7]_REF!$D$35:$AC$37</definedName>
    <definedName name="n_4t_9_7">[7]_REF!$D$35:$AC$37</definedName>
    <definedName name="n_4t_9_8">[7]_REF!$D$35:$AC$37</definedName>
    <definedName name="n_a">'[10]#REF'!$EA$304</definedName>
    <definedName name="n_a_16">#N/A</definedName>
    <definedName name="n_a_16_6">[7]_REF!$EA$304</definedName>
    <definedName name="n_a_16_7">[7]_REF!$EA$304</definedName>
    <definedName name="n_a_16_8">[7]_REF!$EA$304</definedName>
    <definedName name="n_a_3">'[6]#REF'!$EA$304</definedName>
    <definedName name="n_a_4">'[6]#REF'!$EA$304</definedName>
    <definedName name="n_a_5">'[6]#REF'!$EA$304</definedName>
    <definedName name="n_a_6">"$#REF !.$EA$304"</definedName>
    <definedName name="n_a_7">"$#REF !.$EA$304"</definedName>
    <definedName name="n_a_8">"$#REF !.$EA$304"</definedName>
    <definedName name="n_a_9">#N/A</definedName>
    <definedName name="n_a_9_6">[7]_REF!$EA$304</definedName>
    <definedName name="n_a_9_7">[7]_REF!$EA$304</definedName>
    <definedName name="n_a_9_8">[7]_REF!$EA$304</definedName>
    <definedName name="n_tc">'[10]#REF'!$A$20:$AD$40</definedName>
    <definedName name="n_tc_16">#N/A</definedName>
    <definedName name="n_tc_16_6">[7]_REF!$A$20:$AD$40</definedName>
    <definedName name="n_tc_16_7">[7]_REF!$A$20:$AD$40</definedName>
    <definedName name="n_tc_16_8">[7]_REF!$A$20:$AD$40</definedName>
    <definedName name="n_tc_3">'[6]#REF'!$A$20:$AD$40</definedName>
    <definedName name="n_tc_4">'[6]#REF'!$A$20:$AD$40</definedName>
    <definedName name="n_tc_5">'[6]#REF'!$A$20:$AD$40</definedName>
    <definedName name="n_tc_6">"$#REF !.$A$20:$AD$40"</definedName>
    <definedName name="n_tc_7">"$#REF !.$A$20:$AD$40"</definedName>
    <definedName name="n_tc_8">"$#REF !.$A$20:$AD$40"</definedName>
    <definedName name="n_tc_9">#N/A</definedName>
    <definedName name="n_tc_9_6">[7]_REF!$A$20:$AD$40</definedName>
    <definedName name="n_tc_9_7">[7]_REF!$A$20:$AD$40</definedName>
    <definedName name="n_tc_9_8">[7]_REF!$A$20:$AD$40</definedName>
    <definedName name="n_tcmaj">'[10]#REF'!$D$22:$AC$74</definedName>
    <definedName name="n_tcmaj_16">#N/A</definedName>
    <definedName name="n_tcmaj_16_6">[7]_REF!$D$22:$AC$74</definedName>
    <definedName name="n_tcmaj_16_7">[7]_REF!$D$22:$AC$74</definedName>
    <definedName name="n_tcmaj_16_8">[7]_REF!$D$22:$AC$74</definedName>
    <definedName name="n_tcmaj_3">'[6]#REF'!$D$22:$AC$74</definedName>
    <definedName name="n_tcmaj_4">'[6]#REF'!$D$22:$AC$74</definedName>
    <definedName name="n_tcmaj_5">'[6]#REF'!$D$22:$AC$74</definedName>
    <definedName name="n_tcmaj_6">"$#REF !.$D$22:$AC$74"</definedName>
    <definedName name="n_tcmaj_7">"$#REF !.$D$22:$AC$74"</definedName>
    <definedName name="n_tcmaj_8">"$#REF !.$D$22:$AC$74"</definedName>
    <definedName name="n_tcmaj_9">#N/A</definedName>
    <definedName name="n_tcmaj_9_6">[7]_REF!$D$22:$AC$74</definedName>
    <definedName name="n_tcmaj_9_7">[7]_REF!$D$22:$AC$74</definedName>
    <definedName name="n_tcmaj_9_8">[7]_REF!$D$22:$AC$74</definedName>
    <definedName name="n0">'[10]#REF'!$DY$300</definedName>
    <definedName name="n0_16">#N/A</definedName>
    <definedName name="n0_16_6">[7]_REF!$DY$300</definedName>
    <definedName name="n0_16_7">[7]_REF!$DY$300</definedName>
    <definedName name="n0_16_8">[7]_REF!$DY$300</definedName>
    <definedName name="n0_3">'[6]#REF'!$DY$300</definedName>
    <definedName name="n0_4">'[6]#REF'!$DY$300</definedName>
    <definedName name="n0_5">'[6]#REF'!$DY$300</definedName>
    <definedName name="n0_6">"$#REF !.$DY$300"</definedName>
    <definedName name="n0_7">"$#REF !.$DY$300"</definedName>
    <definedName name="n0_8">"$#REF !.$DY$300"</definedName>
    <definedName name="n0_9">#N/A</definedName>
    <definedName name="n0_9_6">[7]_REF!$DY$300</definedName>
    <definedName name="n0_9_7">[7]_REF!$DY$300</definedName>
    <definedName name="n0_9_8">[7]_REF!$DY$300</definedName>
    <definedName name="n2t">'[10]#REF'!$D$27:$AC$29</definedName>
    <definedName name="n2t_16">#N/A</definedName>
    <definedName name="n2t_16_6">[7]_REF!$D$27:$AC$29</definedName>
    <definedName name="n2t_16_7">[7]_REF!$D$27:$AC$29</definedName>
    <definedName name="n2t_16_8">[7]_REF!$D$27:$AC$29</definedName>
    <definedName name="n2t_3">'[6]#REF'!$D$27:$AC$29</definedName>
    <definedName name="n2t_4">'[6]#REF'!$D$27:$AC$29</definedName>
    <definedName name="n2t_5">'[6]#REF'!$D$27:$AC$29</definedName>
    <definedName name="n2t_6">"$#REF !.$D$27:$AC$29"</definedName>
    <definedName name="n2t_7">"$#REF !.$D$27:$AC$29"</definedName>
    <definedName name="n2t_8">"$#REF !.$D$27:$AC$29"</definedName>
    <definedName name="n2t_9">#N/A</definedName>
    <definedName name="n2t_9_6">[7]_REF!$D$27:$AC$29</definedName>
    <definedName name="n2t_9_7">[7]_REF!$D$27:$AC$29</definedName>
    <definedName name="n2t_9_8">[7]_REF!$D$27:$AC$29</definedName>
    <definedName name="nb">'[10]#REF'!$D$3</definedName>
    <definedName name="nb_16">#N/A</definedName>
    <definedName name="nb_16_6">[7]_REF!$D$3</definedName>
    <definedName name="nb_16_7">[7]_REF!$D$3</definedName>
    <definedName name="nb_16_8">[7]_REF!$D$3</definedName>
    <definedName name="nb_3">'[6]#REF'!$D$3</definedName>
    <definedName name="nb_4">'[6]#REF'!$D$3</definedName>
    <definedName name="nb_5">'[6]#REF'!$D$3</definedName>
    <definedName name="nb_6">"$#REF !.$D$3"</definedName>
    <definedName name="nb_7">"$#REF !.$D$3"</definedName>
    <definedName name="nb_8">"$#REF !.$D$3"</definedName>
    <definedName name="nb_9">#N/A</definedName>
    <definedName name="nb_9_6">[7]_REF!$D$3</definedName>
    <definedName name="nb_9_7">[7]_REF!$D$3</definedName>
    <definedName name="nb_9_8">[7]_REF!$D$3</definedName>
    <definedName name="NFBS79X89">'[55]NFBS79-89'!$A$3:$M$49</definedName>
    <definedName name="NFBS79X89T">'[55]NFBS79-89'!$A$3:$M$3</definedName>
    <definedName name="NFBS90X97">'[55]NFBS90-97'!$A$3:$M$49</definedName>
    <definedName name="NFBS90X97T">'[55]NFBS90-97'!$A$3:$M$3</definedName>
    <definedName name="NIGER">[27]PNB!$A$252:$H$263</definedName>
    <definedName name="nm_16">#N/A</definedName>
    <definedName name="nm_16_6">[7]_REF!$DY$300</definedName>
    <definedName name="nm_16_7">[7]_REF!$DY$300</definedName>
    <definedName name="nm_16_8">[7]_REF!$DY$300</definedName>
    <definedName name="nm_3">'[6]#REF'!$DY$300</definedName>
    <definedName name="nm_4">'[6]#REF'!$DY$300</definedName>
    <definedName name="nm_5">'[6]#REF'!$DY$300</definedName>
    <definedName name="nm_6">"$#REF !.$DY$300"</definedName>
    <definedName name="nm_7">"$#REF !.$DY$300"</definedName>
    <definedName name="nm_8">"$#REF !.$DY$300"</definedName>
    <definedName name="nm_9">#N/A</definedName>
    <definedName name="nm_9_6">[7]_REF!$DY$300</definedName>
    <definedName name="nm_9_7">[7]_REF!$DY$300</definedName>
    <definedName name="nm_9_8">[7]_REF!$DY$300</definedName>
    <definedName name="nmBlankCell_2">"$#REF !.$#REF !$#REF !"</definedName>
    <definedName name="nmBlankCell_3">"$#REF !.$#REF !$#REF !"</definedName>
    <definedName name="nmBlankCell_4">"$#REF !.$#REF !$#REF !"</definedName>
    <definedName name="nmBlankCell_5">"$#REF !.$#REF !$#REF !"</definedName>
    <definedName name="nmBlankCell_6">"$#REF !.$#REF !$#REF !"</definedName>
    <definedName name="nmBlankCell_7">"$#REF !.$#REF !$#REF !"</definedName>
    <definedName name="nmBlankCell_8">"$#REF !.$#REF !$#REF !"</definedName>
    <definedName name="nmBlankCell_9">"$#REF !.$#REF !$#REF !"</definedName>
    <definedName name="nmReportHeader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2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3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4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5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6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7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8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9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o">#REF!</definedName>
    <definedName name="ol">'[10]#REF'!$DY$300</definedName>
    <definedName name="ol_16">#N/A</definedName>
    <definedName name="ol_16_6">[7]_REF!$DY$300</definedName>
    <definedName name="ol_16_7">[7]_REF!$DY$300</definedName>
    <definedName name="ol_16_8">[7]_REF!$DY$300</definedName>
    <definedName name="ol_17">"$#REF !.$DY$300"</definedName>
    <definedName name="ol_3">'[6]#REF'!$DY$300</definedName>
    <definedName name="ol_4">'[6]#REF'!$DY$300</definedName>
    <definedName name="ol_5">'[6]#REF'!$DY$300</definedName>
    <definedName name="ol_6">"$#REF !.$DY$300"</definedName>
    <definedName name="ol_7">"$#REF !.$DY$300"</definedName>
    <definedName name="ol_8">"$#REF !.$DY$300"</definedName>
    <definedName name="ol_9">#N/A</definedName>
    <definedName name="ol_9_6">[7]_REF!$DY$300</definedName>
    <definedName name="ol_9_7">[7]_REF!$DY$300</definedName>
    <definedName name="ol_9_8">[7]_REF!$DY$300</definedName>
    <definedName name="p">#REF!</definedName>
    <definedName name="PETROL_2">"$#REF !.$#REF !$#REF !"</definedName>
    <definedName name="PETROL_3">"$#REF !.$#REF !$#REF !"</definedName>
    <definedName name="PETROL_4">"$#REF !.$#REF !$#REF !"</definedName>
    <definedName name="PETROL_5">"$#REF !.$#REF !$#REF !"</definedName>
    <definedName name="PETROL_6">"$#REF !.$#REF !$#REF !"</definedName>
    <definedName name="PETROL_7">"$#REF !.$#REF !$#REF !"</definedName>
    <definedName name="PETROL_8">"$#REF !.$#REF !$#REF !"</definedName>
    <definedName name="PETROL_9">"$#REF !.$#REF !$#REF !"</definedName>
    <definedName name="pibnom">[27]WAEMU!$V$3:$AJ$19</definedName>
    <definedName name="pibreel">[27]WAEMU!$V$25:$AJ$56</definedName>
    <definedName name="pikutya">#REF!</definedName>
    <definedName name="pl">'[10]#REF'!$D$3</definedName>
    <definedName name="pl_16">#N/A</definedName>
    <definedName name="pl_16_6">[7]_REF!$D$3</definedName>
    <definedName name="pl_16_7">[7]_REF!$D$3</definedName>
    <definedName name="pl_16_8">[7]_REF!$D$3</definedName>
    <definedName name="pl_17">"$#REF !.$D$3"</definedName>
    <definedName name="pl_3">'[6]#REF'!$D$3</definedName>
    <definedName name="pl_4">'[6]#REF'!$D$3</definedName>
    <definedName name="pl_5">'[6]#REF'!$D$3</definedName>
    <definedName name="pl_6">"$#REF !.$D$3"</definedName>
    <definedName name="pl_7">"$#REF !.$D$3"</definedName>
    <definedName name="pl_8">"$#REF !.$D$3"</definedName>
    <definedName name="pl_9">#N/A</definedName>
    <definedName name="pl_9_6">[7]_REF!$D$3</definedName>
    <definedName name="pl_9_7">[7]_REF!$D$3</definedName>
    <definedName name="pl_9_8">[7]_REF!$D$3</definedName>
    <definedName name="POpula">[56]POpula!$A$1:$I$1559</definedName>
    <definedName name="PORT_16">"'file:///D:/MHOUNKPATIN/Bureau/ifs.xls'#$TOGO_BPM5_96_98_2_.$#REF !$#REF !"</definedName>
    <definedName name="PORT_6">NA()</definedName>
    <definedName name="PORT_7">NA()</definedName>
    <definedName name="PORT_8">NA()</definedName>
    <definedName name="PORT_9">"'file:///D:/MHOUNKPATIN/Bureau/ifs.xls'#$TOGO_BPM5_96_98_2_.$#REF !$#REF !"</definedName>
    <definedName name="_xlnm.Print_Area" localSheetId="0">'政策保有株式 (2303末)'!$A$1:$J$135</definedName>
    <definedName name="_xlnm.Print_Area">#REF!</definedName>
    <definedName name="Print_Area_T3">'[57]Table 3'!$A$1:$I$51</definedName>
    <definedName name="Print_Area_T4">'[57]Table 4'!$A$5:$L$85</definedName>
    <definedName name="Print_Area_T5">'[57]Table 5'!$A$2:$L$56</definedName>
    <definedName name="Print_Area_T6">'[57]Table 6'!$A$1:$AF$86</definedName>
    <definedName name="_xlnm.Print_Titles">[58]個社明細!$A$3:$IV$3</definedName>
    <definedName name="PRINT5">#REF!</definedName>
    <definedName name="PrintArea">'[57]Table 2'!$A$3:$L$54</definedName>
    <definedName name="prixbd_2">"$#REF !.$#REF !$#REF !"</definedName>
    <definedName name="prixbd_3">"$#REF !.$#REF !$#REF !"</definedName>
    <definedName name="prixbd_4">"$#REF !.$#REF !$#REF !"</definedName>
    <definedName name="prixbd_5">"$#REF !.$#REF !$#REF !"</definedName>
    <definedName name="prixbd_6">"$#REF !.$#REF !$#REF !"</definedName>
    <definedName name="prixbd_7">"$#REF !.$#REF !$#REF !"</definedName>
    <definedName name="prixbd_8">"$#REF !.$#REF !$#REF !"</definedName>
    <definedName name="prixbd_9">"$#REF !.$#REF !$#REF !"</definedName>
    <definedName name="prixcons_2">"$#REF !.$#REF !$#REF !"</definedName>
    <definedName name="prixcons_3">"$#REF !.$#REF !$#REF !"</definedName>
    <definedName name="prixcons_4">"$#REF !.$#REF !$#REF !"</definedName>
    <definedName name="prixcons_5">"$#REF !.$#REF !$#REF !"</definedName>
    <definedName name="prixcons_6">"$#REF !.$#REF !$#REF !"</definedName>
    <definedName name="prixcons_7">"$#REF !.$#REF !$#REF !"</definedName>
    <definedName name="prixcons_8">"$#REF !.$#REF !$#REF !"</definedName>
    <definedName name="prixcons_9">"$#REF !.$#REF !$#REF !"</definedName>
    <definedName name="psav_16">"$#REF !.$CQ$30:$CQ$34"</definedName>
    <definedName name="psav_6">"$#REF !.$CQ$30:$CQ$34"</definedName>
    <definedName name="psav_7">"$#REF !.$CQ$30:$CQ$34"</definedName>
    <definedName name="psav_8">"$#REF !.$CQ$30:$CQ$34"</definedName>
    <definedName name="Q">#REF!</definedName>
    <definedName name="r_16">"'file:///D:/MHOUNKPATIN/Bureau/ifs.xls'#$TOGO_BPM5_96_98_2_.$#REF !$#REF !"</definedName>
    <definedName name="r_17">"'file:///D:/Rapport annuel/BASTAT NEW/Annuaire LAST VERSION/ANNUAIRE_PARTIE_IX_TOGO_V2_Bil_DIOP .xls'#$TOGO_BPM5_96_98_2_.$#REF !$#REF !:$#REF !$#REF !"</definedName>
    <definedName name="r_6">NA()</definedName>
    <definedName name="r_7">NA()</definedName>
    <definedName name="r_8">NA()</definedName>
    <definedName name="r_9">"'file:///D:/MHOUNKPATIN/Bureau/ifs.xls'#$TOGO_BPM5_96_98_2_.$#REF !$#REF !"</definedName>
    <definedName name="r_ADV">[49]MAIN!$AM$1</definedName>
    <definedName name="r_EME">[49]MAIN!$AM$8</definedName>
    <definedName name="re">'[10]#REF'!$D$27:$AC$29</definedName>
    <definedName name="re_16">#N/A</definedName>
    <definedName name="re_16_6">[7]_REF!$D$27:$AC$29</definedName>
    <definedName name="re_16_7">[7]_REF!$D$27:$AC$29</definedName>
    <definedName name="re_16_8">[7]_REF!$D$27:$AC$29</definedName>
    <definedName name="re_17">"$#REF !.$D$27:$AC$29"</definedName>
    <definedName name="re_3">'[6]#REF'!$D$27:$AC$29</definedName>
    <definedName name="re_4">'[6]#REF'!$D$27:$AC$29</definedName>
    <definedName name="re_5">'[6]#REF'!$D$27:$AC$29</definedName>
    <definedName name="re_6">"$#REF !.$D$27:$AC$29"</definedName>
    <definedName name="re_7">"$#REF !.$D$27:$AC$29"</definedName>
    <definedName name="re_8">"$#REF !.$D$27:$AC$29"</definedName>
    <definedName name="re_9">#N/A</definedName>
    <definedName name="re_9_6">[7]_REF!$D$27:$AC$29</definedName>
    <definedName name="re_9_7">[7]_REF!$D$27:$AC$29</definedName>
    <definedName name="re_9_8">[7]_REF!$D$27:$AC$29</definedName>
    <definedName name="reo">'[22]AFRDMX&amp;misc'!$D$14</definedName>
    <definedName name="ReportingCurrency">[19]Parameters!$C$46:$C$60</definedName>
    <definedName name="ReportingUnit">[19]Parameters!$C$64:$C$67</definedName>
    <definedName name="REVPROG_2">"$#REF !.$#REF !$#REF !"</definedName>
    <definedName name="REVPROG_3">"$#REF !.$#REF !$#REF !"</definedName>
    <definedName name="REVPROG_4">"$#REF !.$#REF !$#REF !"</definedName>
    <definedName name="REVPROG_5">"$#REF !.$#REF !$#REF !"</definedName>
    <definedName name="REVPROG_6">"$#REF !.$#REF !$#REF !"</definedName>
    <definedName name="REVPROG_7">"$#REF !.$#REF !$#REF !"</definedName>
    <definedName name="REVPROG_8">"$#REF !.$#REF !$#REF !"</definedName>
    <definedName name="REVPROG_9">"$#REF !.$#REF !$#REF !"</definedName>
    <definedName name="RgFdPartCsource_2">"$#REF !.$#REF !$#REF !"</definedName>
    <definedName name="RgFdPartCsource_3">"$#REF !.$#REF !$#REF !"</definedName>
    <definedName name="RgFdPartCsource_4">"$#REF !.$#REF !$#REF !"</definedName>
    <definedName name="RgFdPartCsource_5">"$#REF !.$#REF !$#REF !"</definedName>
    <definedName name="RgFdPartCsource_6">"$#REF !.$#REF !$#REF !"</definedName>
    <definedName name="RgFdPartCsource_7">"$#REF !.$#REF !$#REF !"</definedName>
    <definedName name="RgFdPartCsource_8">"$#REF !.$#REF !$#REF !"</definedName>
    <definedName name="RgFdPartCsource_9">"$#REF !.$#REF !$#REF !"</definedName>
    <definedName name="RgFdPartEseries_2">"$#REF !.$#REF !$#REF !"</definedName>
    <definedName name="RgFdPartEseries_3">"$#REF !.$#REF !$#REF !"</definedName>
    <definedName name="RgFdPartEseries_4">"$#REF !.$#REF !$#REF !"</definedName>
    <definedName name="RgFdPartEseries_5">"$#REF !.$#REF !$#REF !"</definedName>
    <definedName name="RgFdPartEseries_6">"$#REF !.$#REF !$#REF !"</definedName>
    <definedName name="RgFdPartEseries_7">"$#REF !.$#REF !$#REF !"</definedName>
    <definedName name="RgFdPartEseries_8">"$#REF !.$#REF !$#REF !"</definedName>
    <definedName name="RgFdPartEseries_9">"$#REF !.$#REF !$#REF !"</definedName>
    <definedName name="RgFdPartEsource_2">"$#REF !.$#REF !$#REF !"</definedName>
    <definedName name="RgFdPartEsource_3">"$#REF !.$#REF !$#REF !"</definedName>
    <definedName name="RgFdPartEsource_4">"$#REF !.$#REF !$#REF !"</definedName>
    <definedName name="RgFdPartEsource_5">"$#REF !.$#REF !$#REF !"</definedName>
    <definedName name="RgFdPartEsource_6">"$#REF !.$#REF !$#REF !"</definedName>
    <definedName name="RgFdPartEsource_7">"$#REF !.$#REF !$#REF !"</definedName>
    <definedName name="RgFdPartEsource_8">"$#REF !.$#REF !$#REF !"</definedName>
    <definedName name="RgFdPartEsource_9">"$#REF !.$#REF !$#REF !"</definedName>
    <definedName name="RgFdReptCSeries_2">"$#REF !.$#REF !$#REF !"</definedName>
    <definedName name="RgFdReptCSeries_3">"$#REF !.$#REF !$#REF !"</definedName>
    <definedName name="RgFdReptCSeries_4">"$#REF !.$#REF !$#REF !"</definedName>
    <definedName name="RgFdReptCSeries_5">"$#REF !.$#REF !$#REF !"</definedName>
    <definedName name="RgFdReptCSeries_6">"$#REF !.$#REF !$#REF !"</definedName>
    <definedName name="RgFdReptCSeries_7">"$#REF !.$#REF !$#REF !"</definedName>
    <definedName name="RgFdReptCSeries_8">"$#REF !.$#REF !$#REF !"</definedName>
    <definedName name="RgFdReptCSeries_9">"$#REF !.$#REF !$#REF !"</definedName>
    <definedName name="RgFdReptCsource_2">"$#REF !.$#REF !$#REF !"</definedName>
    <definedName name="RgFdReptCsource_3">"$#REF !.$#REF !$#REF !"</definedName>
    <definedName name="RgFdReptCsource_4">"$#REF !.$#REF !$#REF !"</definedName>
    <definedName name="RgFdReptCsource_5">"$#REF !.$#REF !$#REF !"</definedName>
    <definedName name="RgFdReptCsource_6">"$#REF !.$#REF !$#REF !"</definedName>
    <definedName name="RgFdReptCsource_7">"$#REF !.$#REF !$#REF !"</definedName>
    <definedName name="RgFdReptCsource_8">"$#REF !.$#REF !$#REF !"</definedName>
    <definedName name="RgFdReptCsource_9">"$#REF !.$#REF !$#REF !"</definedName>
    <definedName name="RgFdReptEseries_2">"$#REF !.$#REF !$#REF !"</definedName>
    <definedName name="RgFdReptEseries_3">"$#REF !.$#REF !$#REF !"</definedName>
    <definedName name="RgFdReptEseries_4">"$#REF !.$#REF !$#REF !"</definedName>
    <definedName name="RgFdReptEseries_5">"$#REF !.$#REF !$#REF !"</definedName>
    <definedName name="RgFdReptEseries_6">"$#REF !.$#REF !$#REF !"</definedName>
    <definedName name="RgFdReptEseries_7">"$#REF !.$#REF !$#REF !"</definedName>
    <definedName name="RgFdReptEseries_8">"$#REF !.$#REF !$#REF !"</definedName>
    <definedName name="RgFdReptEseries_9">"$#REF !.$#REF !$#REF !"</definedName>
    <definedName name="RgFdReptEsource_2">"$#REF !.$#REF !$#REF !"</definedName>
    <definedName name="RgFdReptEsource_3">"$#REF !.$#REF !$#REF !"</definedName>
    <definedName name="RgFdReptEsource_4">"$#REF !.$#REF !$#REF !"</definedName>
    <definedName name="RgFdReptEsource_5">"$#REF !.$#REF !$#REF !"</definedName>
    <definedName name="RgFdReptEsource_6">"$#REF !.$#REF !$#REF !"</definedName>
    <definedName name="RgFdReptEsource_7">"$#REF !.$#REF !$#REF !"</definedName>
    <definedName name="RgFdReptEsource_8">"$#REF !.$#REF !$#REF !"</definedName>
    <definedName name="RgFdReptEsource_9">"$#REF !.$#REF !$#REF !"</definedName>
    <definedName name="RgFdSAMethod_2">"$#REF !.$#REF !$#REF !"</definedName>
    <definedName name="RgFdSAMethod_3">"$#REF !.$#REF !$#REF !"</definedName>
    <definedName name="RgFdSAMethod_4">"$#REF !.$#REF !$#REF !"</definedName>
    <definedName name="RgFdSAMethod_5">"$#REF !.$#REF !$#REF !"</definedName>
    <definedName name="RgFdSAMethod_6">"$#REF !.$#REF !$#REF !"</definedName>
    <definedName name="RgFdSAMethod_7">"$#REF !.$#REF !$#REF !"</definedName>
    <definedName name="RgFdSAMethod_8">"$#REF !.$#REF !$#REF !"</definedName>
    <definedName name="RgFdSAMethod_9">"$#REF !.$#REF !$#REF !"</definedName>
    <definedName name="RgFdTbBper_2">"$#REF !.$#REF !$#REF !"</definedName>
    <definedName name="RgFdTbBper_3">"$#REF !.$#REF !$#REF !"</definedName>
    <definedName name="RgFdTbBper_4">"$#REF !.$#REF !$#REF !"</definedName>
    <definedName name="RgFdTbBper_5">"$#REF !.$#REF !$#REF !"</definedName>
    <definedName name="RgFdTbBper_6">"$#REF !.$#REF !$#REF !"</definedName>
    <definedName name="RgFdTbBper_7">"$#REF !.$#REF !$#REF !"</definedName>
    <definedName name="RgFdTbBper_8">"$#REF !.$#REF !$#REF !"</definedName>
    <definedName name="RgFdTbBper_9">"$#REF !.$#REF !$#REF !"</definedName>
    <definedName name="RgFdTbCreate_2">"$#REF !.$#REF !$#REF !"</definedName>
    <definedName name="RgFdTbCreate_3">"$#REF !.$#REF !$#REF !"</definedName>
    <definedName name="RgFdTbCreate_4">"$#REF !.$#REF !$#REF !"</definedName>
    <definedName name="RgFdTbCreate_5">"$#REF !.$#REF !$#REF !"</definedName>
    <definedName name="RgFdTbCreate_6">"$#REF !.$#REF !$#REF !"</definedName>
    <definedName name="RgFdTbCreate_7">"$#REF !.$#REF !$#REF !"</definedName>
    <definedName name="RgFdTbCreate_8">"$#REF !.$#REF !$#REF !"</definedName>
    <definedName name="RgFdTbCreate_9">"$#REF !.$#REF !$#REF !"</definedName>
    <definedName name="RgFdTbEper_2">"$#REF !.$#REF !$#REF !"</definedName>
    <definedName name="RgFdTbEper_3">"$#REF !.$#REF !$#REF !"</definedName>
    <definedName name="RgFdTbEper_4">"$#REF !.$#REF !$#REF !"</definedName>
    <definedName name="RgFdTbEper_5">"$#REF !.$#REF !$#REF !"</definedName>
    <definedName name="RgFdTbEper_6">"$#REF !.$#REF !$#REF !"</definedName>
    <definedName name="RgFdTbEper_7">"$#REF !.$#REF !$#REF !"</definedName>
    <definedName name="RgFdTbEper_8">"$#REF !.$#REF !$#REF !"</definedName>
    <definedName name="RgFdTbEper_9">"$#REF !.$#REF !$#REF !"</definedName>
    <definedName name="RGFdTbFoot_2">"$#REF !.$#REF !$#REF !"</definedName>
    <definedName name="RGFdTbFoot_3">"$#REF !.$#REF !$#REF !"</definedName>
    <definedName name="RGFdTbFoot_4">"$#REF !.$#REF !$#REF !"</definedName>
    <definedName name="RGFdTbFoot_5">"$#REF !.$#REF !$#REF !"</definedName>
    <definedName name="RGFdTbFoot_6">"$#REF !.$#REF !$#REF !"</definedName>
    <definedName name="RGFdTbFoot_7">"$#REF !.$#REF !$#REF !"</definedName>
    <definedName name="RGFdTbFoot_8">"$#REF !.$#REF !$#REF !"</definedName>
    <definedName name="RGFdTbFoot_9">"$#REF !.$#REF !$#REF !"</definedName>
    <definedName name="RgFdTbFreq_2">"$#REF !.$#REF !$#REF !"</definedName>
    <definedName name="RgFdTbFreq_3">"$#REF !.$#REF !$#REF !"</definedName>
    <definedName name="RgFdTbFreq_4">"$#REF !.$#REF !$#REF !"</definedName>
    <definedName name="RgFdTbFreq_5">"$#REF !.$#REF !$#REF !"</definedName>
    <definedName name="RgFdTbFreq_6">"$#REF !.$#REF !$#REF !"</definedName>
    <definedName name="RgFdTbFreq_7">"$#REF !.$#REF !$#REF !"</definedName>
    <definedName name="RgFdTbFreq_8">"$#REF !.$#REF !$#REF !"</definedName>
    <definedName name="RgFdTbFreq_9">"$#REF !.$#REF !$#REF !"</definedName>
    <definedName name="RgFdTbFreqVal_2">"$#REF !.$#REF !$#REF !"</definedName>
    <definedName name="RgFdTbFreqVal_3">"$#REF !.$#REF !$#REF !"</definedName>
    <definedName name="RgFdTbFreqVal_4">"$#REF !.$#REF !$#REF !"</definedName>
    <definedName name="RgFdTbFreqVal_5">"$#REF !.$#REF !$#REF !"</definedName>
    <definedName name="RgFdTbFreqVal_6">"$#REF !.$#REF !$#REF !"</definedName>
    <definedName name="RgFdTbFreqVal_7">"$#REF !.$#REF !$#REF !"</definedName>
    <definedName name="RgFdTbFreqVal_8">"$#REF !.$#REF !$#REF !"</definedName>
    <definedName name="RgFdTbFreqVal_9">"$#REF !.$#REF !$#REF !"</definedName>
    <definedName name="RgFdTbSendto_2">"$#REF !.$#REF !$#REF !"</definedName>
    <definedName name="RgFdTbSendto_3">"$#REF !.$#REF !$#REF !"</definedName>
    <definedName name="RgFdTbSendto_4">"$#REF !.$#REF !$#REF !"</definedName>
    <definedName name="RgFdTbSendto_5">"$#REF !.$#REF !$#REF !"</definedName>
    <definedName name="RgFdTbSendto_6">"$#REF !.$#REF !$#REF !"</definedName>
    <definedName name="RgFdTbSendto_7">"$#REF !.$#REF !$#REF !"</definedName>
    <definedName name="RgFdTbSendto_8">"$#REF !.$#REF !$#REF !"</definedName>
    <definedName name="RgFdTbSendto_9">"$#REF !.$#REF !$#REF !"</definedName>
    <definedName name="RgFdWgtMethod_2">"$#REF !.$#REF !$#REF !"</definedName>
    <definedName name="RgFdWgtMethod_3">"$#REF !.$#REF !$#REF !"</definedName>
    <definedName name="RgFdWgtMethod_4">"$#REF !.$#REF !$#REF !"</definedName>
    <definedName name="RgFdWgtMethod_5">"$#REF !.$#REF !$#REF !"</definedName>
    <definedName name="RgFdWgtMethod_6">"$#REF !.$#REF !$#REF !"</definedName>
    <definedName name="RgFdWgtMethod_7">"$#REF !.$#REF !$#REF !"</definedName>
    <definedName name="RgFdWgtMethod_8">"$#REF !.$#REF !$#REF !"</definedName>
    <definedName name="RgFdWgtMethod_9">"$#REF !.$#REF !$#REF !"</definedName>
    <definedName name="R契約番号">#REF!</definedName>
    <definedName name="sakura_1">'[59]data (旧さくら)'!$D$4:$H$57</definedName>
    <definedName name="sakura_10">#REF!</definedName>
    <definedName name="sakura_11">#REF!</definedName>
    <definedName name="sakura_12">#REF!</definedName>
    <definedName name="sakura_13">'[60]data (旧さくら)'!$D$237:$G$250</definedName>
    <definedName name="sakura_14">'[60]data (旧さくら)'!$D$253:$G$266</definedName>
    <definedName name="sakura_15">#REF!</definedName>
    <definedName name="sakura_16">#REF!</definedName>
    <definedName name="sakura_17">#REF!</definedName>
    <definedName name="sakura_18">#REF!</definedName>
    <definedName name="sakura_19_1">#REF!</definedName>
    <definedName name="sakura_19_2">#REF!</definedName>
    <definedName name="sakura_19_3">'[61]data (旧さくら)'!$D$378:$H$398</definedName>
    <definedName name="sakura_19_4">#REF!</definedName>
    <definedName name="sakura_2">'[62]data (旧さくら)'!$D$60:$G$85</definedName>
    <definedName name="sakura_20_1">#REF!</definedName>
    <definedName name="sakura_20_2">#REF!</definedName>
    <definedName name="sakura_20_3">#REF!</definedName>
    <definedName name="sakura_20_4">#REF!</definedName>
    <definedName name="sakura_20_5">#REF!</definedName>
    <definedName name="sakura_20_6">#REF!</definedName>
    <definedName name="sakura_21_1">#REF!</definedName>
    <definedName name="sakura_21_2">'[61]data (旧さくら)'!$D$513:$H$516</definedName>
    <definedName name="sakura_21_3">'[61]data (旧さくら)'!$D$518:$H$519</definedName>
    <definedName name="sakura_22_1">#REF!</definedName>
    <definedName name="sakura_22_2">#REF!</definedName>
    <definedName name="sakura_22_3">#REF!</definedName>
    <definedName name="sakura_23_1">#REF!</definedName>
    <definedName name="sakura_23_2">#REF!</definedName>
    <definedName name="sakura_23_3">#REF!</definedName>
    <definedName name="sakura_3">'[62]data (旧さくら)'!$D$88:$G$97</definedName>
    <definedName name="sakura_4">#REF!</definedName>
    <definedName name="sakura_5">#REF!</definedName>
    <definedName name="sakura_6">'[62]data (旧さくら)'!$D$125:$G$154</definedName>
    <definedName name="sakura_7">'[62]data (旧さくら)'!$D$157:$G$183</definedName>
    <definedName name="sakura_8">#REF!</definedName>
    <definedName name="sakura_9">#REF!</definedName>
    <definedName name="sakura133">'[60]data (旧さくら)'!$D$237:$G$250</definedName>
    <definedName name="sencount">2</definedName>
    <definedName name="SENEGAL">[27]PNB!$A$266:$H$276</definedName>
    <definedName name="Sheet2" localSheetId="0">[63]!Sheet2</definedName>
    <definedName name="Sheet2">[63]!Sheet2</definedName>
    <definedName name="solver_lin">0</definedName>
    <definedName name="solver_num">0</definedName>
    <definedName name="solver_typ">1</definedName>
    <definedName name="solver_val">0</definedName>
    <definedName name="Source">[53]Setup!$C$6</definedName>
    <definedName name="SP_16">"'file:///D:/MHOUNKPATIN/Bureau/ifs.xls'#$TOGO_BPM5_96_98_2_.$#REF !$#REF !"</definedName>
    <definedName name="SP_6">NA()</definedName>
    <definedName name="SP_7">NA()</definedName>
    <definedName name="SP_8">NA()</definedName>
    <definedName name="SP_9">"'file:///D:/MHOUNKPATIN/Bureau/ifs.xls'#$TOGO_BPM5_96_98_2_.$#REF !$#REF !"</definedName>
    <definedName name="SRTable">[64]t1!$A$3:$I$101</definedName>
    <definedName name="ss" localSheetId="0">[1]!ss</definedName>
    <definedName name="ss">[1]!ss</definedName>
    <definedName name="STOP_BIT">#REF!</definedName>
    <definedName name="sumitomo_1">'[59]data (旧住友・三井住友)'!$D$4:$H$57</definedName>
    <definedName name="sumitomo_10">#REF!</definedName>
    <definedName name="sumitomo_11">#REF!</definedName>
    <definedName name="sumitomo_12">#REF!</definedName>
    <definedName name="sumitomo_13">'[65]data (旧住友)'!$D$237:$G$250</definedName>
    <definedName name="sumitomo_14">'[65]data (旧住友)'!$D$253:$G$266</definedName>
    <definedName name="sumitomo_15">#REF!</definedName>
    <definedName name="sumitomo_16">#REF!</definedName>
    <definedName name="sumitomo_17">#REF!</definedName>
    <definedName name="sumitomo_18">#REF!</definedName>
    <definedName name="sumitomo_19_1">'[66]data (旧住友)'!$D$326:$H$346</definedName>
    <definedName name="sumitomo_19_2">#REF!</definedName>
    <definedName name="sumitomo_19_3">'[61]data (旧住友・三井住友)'!$D$378:$H$398</definedName>
    <definedName name="sumitomo_19_4">'[61]data (旧住友・三井住友)'!$D$400:$M$420</definedName>
    <definedName name="sumitomo_2">'[59]data (旧住友・三井住友)'!$D$60:$H$85</definedName>
    <definedName name="sumitomo_20_1">#REF!</definedName>
    <definedName name="sumitomo_20_2">#REF!</definedName>
    <definedName name="sumitomo_20_3">#REF!</definedName>
    <definedName name="sumitomo_20_4">#REF!</definedName>
    <definedName name="sumitomo_20_5">#REF!</definedName>
    <definedName name="sumitomo_20_6">#REF!</definedName>
    <definedName name="sumitomo_21_1">#REF!</definedName>
    <definedName name="sumitomo_21_2">'[61]data (旧住友・三井住友)'!$D$517:$H$520</definedName>
    <definedName name="sumitomo_21_3">'[61]data (旧住友・三井住友)'!$D$522:$H$523</definedName>
    <definedName name="sumitomo_22_1">#REF!</definedName>
    <definedName name="sumitomo_22_2">#REF!</definedName>
    <definedName name="sumitomo_22_3">#REF!</definedName>
    <definedName name="sumitomo_23_1">#REF!</definedName>
    <definedName name="sumitomo_23_2">#REF!</definedName>
    <definedName name="sumitomo_23_3">#REF!</definedName>
    <definedName name="sumitomo_3">'[62]data (旧住友)'!$D$88:$G$97</definedName>
    <definedName name="sumitomo_4">#REF!</definedName>
    <definedName name="sumitomo_5">#REF!</definedName>
    <definedName name="sumitomo_6">'[62]data (旧住友)'!$D$125:$G$154</definedName>
    <definedName name="sumitomo_7">'[62]data (旧住友)'!$D$157:$G$183</definedName>
    <definedName name="sumitomo_8">#REF!</definedName>
    <definedName name="sumitomo_9">#REF!</definedName>
    <definedName name="SUMMARY">[24]T17_T18_MSURC!$A$151:$W$200</definedName>
    <definedName name="SUMTAB_2">"$#REF !.$#REF !$#REF !"</definedName>
    <definedName name="SUMTAB_3">"$#REF !.$#REF !$#REF !"</definedName>
    <definedName name="SUMTAB_4">"$#REF !.$#REF !$#REF !"</definedName>
    <definedName name="SUMTAB_5">"$#REF !.$#REF !$#REF !"</definedName>
    <definedName name="SUMTAB_6">"$#REF !.$#REF !$#REF !"</definedName>
    <definedName name="SUMTAB_7">"$#REF !.$#REF !$#REF !"</definedName>
    <definedName name="SUMTAB_8">"$#REF !.$#REF !$#REF !"</definedName>
    <definedName name="SUMTAB_9">"$#REF !.$#REF !$#REF !"</definedName>
    <definedName name="Swvu.PLA2.">'[20]COP FED'!$A$1:$N$49</definedName>
    <definedName name="t_16">"'file:///D:/MHOUNKPATIN/Bureau/ifs.xls'#$'pluies _2_'.$#REF !$#REF !"</definedName>
    <definedName name="t_17">"'file:///D:/Rapport annuel/BASTAT OLD/annuaire old/Annuaire_Partie_II_BeninV1_bil.xls'#$'pluies _2_'.$#REF !$#REF !:$#REF !$#REF !"</definedName>
    <definedName name="t_6">NA()</definedName>
    <definedName name="t_7">NA()</definedName>
    <definedName name="t_8">NA()</definedName>
    <definedName name="t_9">"'file:///D:/MHOUNKPATIN/Bureau/ifs.xls'#$'pluies _2_'.$#REF !$#REF !"</definedName>
    <definedName name="tab1_16">"'file:///D:/MHOUNKPATIN/Bureau/ifs.xls'#$'pluies _2_'.$#REF !$#REF !"</definedName>
    <definedName name="tab1_6">NA()</definedName>
    <definedName name="tab1_7">NA()</definedName>
    <definedName name="tab1_8">NA()</definedName>
    <definedName name="tab1_9">"'file:///D:/MHOUNKPATIN/Bureau/ifs.xls'#$'pluies _2_'.$#REF !$#REF !"</definedName>
    <definedName name="TAB4APPX">'[57]Table 5'!$A$2:$I$55</definedName>
    <definedName name="Tab5rev">"$#REF !.$#REF !$#REF !"</definedName>
    <definedName name="Tab5rev_2">"$#REF !.$#REF !$#REF !"</definedName>
    <definedName name="Tab5rev_3">"$#REF !.$#REF !$#REF !"</definedName>
    <definedName name="Tab5rev_4">"$#REF !.$#REF !$#REF !"</definedName>
    <definedName name="Tab5rev_5">"$#REF !.$#REF !$#REF !"</definedName>
    <definedName name="Tab5rev_6">"$#REF !.$#REF !$#REF !"</definedName>
    <definedName name="Tab5rev_7">"$#REF !.$#REF !$#REF !"</definedName>
    <definedName name="Tab5rev_8">"$#REF !.$#REF !$#REF !"</definedName>
    <definedName name="Tab5rev_9">"$#REF !.$#REF !$#REF !"</definedName>
    <definedName name="table">[67]Table3!$C$6:$P$22</definedName>
    <definedName name="Table__47">[68]RED47!$A$1:$I$53</definedName>
    <definedName name="Table_1._Senegal___Selected_Economic_and_Financial_Indicators__2001_06">"$#REF !.$#REF !$#REF !"</definedName>
    <definedName name="Table_1._Senegal___Selected_Economic_and_Financial_Indicators__2001_06_2">"$#REF !.$#REF !$#REF !"</definedName>
    <definedName name="Table_1._Senegal___Selected_Economic_and_Financial_Indicators__2001_06_3">"$#REF !.$#REF !$#REF !"</definedName>
    <definedName name="Table_1._Senegal___Selected_Economic_and_Financial_Indicators__2001_06_4">"$#REF !.$#REF !$#REF !"</definedName>
    <definedName name="Table_1._Senegal___Selected_Economic_and_Financial_Indicators__2001_06_5">"$#REF !.$#REF !$#REF !"</definedName>
    <definedName name="Table_1._Senegal___Selected_Economic_and_Financial_Indicators__2001_06_6">"$#REF !.$#REF !$#REF !"</definedName>
    <definedName name="Table_1._Senegal___Selected_Economic_and_Financial_Indicators__2001_06_7">"$#REF !.$#REF !$#REF !"</definedName>
    <definedName name="Table_1._Senegal___Selected_Economic_and_Financial_Indicators__2001_06_8">"$#REF !.$#REF !$#REF !"</definedName>
    <definedName name="Table_1._Senegal___Selected_Economic_and_Financial_Indicators__2001_06_9">"$#REF !.$#REF !$#REF !"</definedName>
    <definedName name="Table_10._Senegal__Millennium_Development_Goals__concluded_2">"$#REF !.$#REF !$#REF !;$#REF !.$#REF !$#REF !"</definedName>
    <definedName name="Table_10._Senegal__Millennium_Development_Goals__concluded_3">"$#REF !.$#REF !$#REF !;$#REF !.$#REF !$#REF !"</definedName>
    <definedName name="Table_10._Senegal__Millennium_Development_Goals__concluded_4">"$#REF !.$#REF !$#REF !;$#REF !.$#REF !$#REF !"</definedName>
    <definedName name="Table_10._Senegal__Millennium_Development_Goals__concluded_5">"$#REF !.$#REF !$#REF !;$#REF !.$#REF !$#REF !"</definedName>
    <definedName name="Table_10._Senegal__Millennium_Development_Goals__concluded_6">"$#REF !.$#REF !$#REF !;$#REF !.$#REF !$#REF !"</definedName>
    <definedName name="Table_10._Senegal__Millennium_Development_Goals__concluded_7">"$#REF !.$#REF !$#REF !;$#REF !.$#REF !$#REF !"</definedName>
    <definedName name="Table_10._Senegal__Millennium_Development_Goals__concluded_8">"$#REF !.$#REF !$#REF !;$#REF !.$#REF !$#REF !"</definedName>
    <definedName name="Table_10._Senegal__Millennium_Development_Goals__concluded_9">"$#REF !.$#REF !$#REF !;$#REF !.$#REF !$#REF !"</definedName>
    <definedName name="Table_11">[64]tx!$A$13:$N$89</definedName>
    <definedName name="Table_12">[64]tx!$A$92:$N$166</definedName>
    <definedName name="Table_13">[64]tx!$A$169:$N$228</definedName>
    <definedName name="Table_13._Senegal__Fund_Position_During_the_Period_of_the_PRGF_Arrangement__2003_06_1">"$#REF !.$#REF !$#REF !"</definedName>
    <definedName name="Table_13._Senegal__Fund_Position_During_the_Period_of_the_PRGF_Arrangement__2003_06_1_2">"$#REF !.$#REF !$#REF !"</definedName>
    <definedName name="Table_13._Senegal__Fund_Position_During_the_Period_of_the_PRGF_Arrangement__2003_06_1_3">"$#REF !.$#REF !$#REF !"</definedName>
    <definedName name="Table_13._Senegal__Fund_Position_During_the_Period_of_the_PRGF_Arrangement__2003_06_1_4">"$#REF !.$#REF !$#REF !"</definedName>
    <definedName name="Table_13._Senegal__Fund_Position_During_the_Period_of_the_PRGF_Arrangement__2003_06_1_5">"$#REF !.$#REF !$#REF !"</definedName>
    <definedName name="Table_13._Senegal__Fund_Position_During_the_Period_of_the_PRGF_Arrangement__2003_06_1_6">"$#REF !.$#REF !$#REF !"</definedName>
    <definedName name="Table_13._Senegal__Fund_Position_During_the_Period_of_the_PRGF_Arrangement__2003_06_1_7">"$#REF !.$#REF !$#REF !"</definedName>
    <definedName name="Table_13._Senegal__Fund_Position_During_the_Period_of_the_PRGF_Arrangement__2003_06_1_8">"$#REF !.$#REF !$#REF !"</definedName>
    <definedName name="Table_13._Senegal__Fund_Position_During_the_Period_of_the_PRGF_Arrangement__2003_06_1_9">"$#REF !.$#REF !$#REF !"</definedName>
    <definedName name="Table_14">[64]tx!$A$232:$N$286</definedName>
    <definedName name="Table_14.__Senegal___Selected_Medium_Term_Economic_and_Financial_Indicators__2003_10">"$#REF !.$#REF !$#REF !"</definedName>
    <definedName name="Table_14.__Senegal___Selected_Medium_Term_Economic_and_Financial_Indicators__2003_10_2">"$#REF !.$#REF !$#REF !"</definedName>
    <definedName name="Table_14.__Senegal___Selected_Medium_Term_Economic_and_Financial_Indicators__2003_10_3">"$#REF !.$#REF !$#REF !"</definedName>
    <definedName name="Table_14.__Senegal___Selected_Medium_Term_Economic_and_Financial_Indicators__2003_10_4">"$#REF !.$#REF !$#REF !"</definedName>
    <definedName name="Table_14.__Senegal___Selected_Medium_Term_Economic_and_Financial_Indicators__2003_10_5">"$#REF !.$#REF !$#REF !"</definedName>
    <definedName name="Table_14.__Senegal___Selected_Medium_Term_Economic_and_Financial_Indicators__2003_10_6">"$#REF !.$#REF !$#REF !"</definedName>
    <definedName name="Table_14.__Senegal___Selected_Medium_Term_Economic_and_Financial_Indicators__2003_10_7">"$#REF !.$#REF !$#REF !"</definedName>
    <definedName name="Table_14.__Senegal___Selected_Medium_Term_Economic_and_Financial_Indicators__2003_10_8">"$#REF !.$#REF !$#REF !"</definedName>
    <definedName name="Table_14.__Senegal___Selected_Medium_Term_Economic_and_Financial_Indicators__2003_10_9">"$#REF !.$#REF !$#REF !"</definedName>
    <definedName name="Table_15">[64]tx!$A$290:$N$313</definedName>
    <definedName name="Table_15._Senegal__Medium_Term_Balance_of_Payments__2003_10">"$#REF !.$#REF !$#REF !"</definedName>
    <definedName name="Table_15._Senegal__Medium_Term_Balance_of_Payments__2003_10_2">"$#REF !.$#REF !$#REF !"</definedName>
    <definedName name="Table_15._Senegal__Medium_Term_Balance_of_Payments__2003_10_3">"$#REF !.$#REF !$#REF !"</definedName>
    <definedName name="Table_15._Senegal__Medium_Term_Balance_of_Payments__2003_10_4">"$#REF !.$#REF !$#REF !"</definedName>
    <definedName name="Table_15._Senegal__Medium_Term_Balance_of_Payments__2003_10_5">"$#REF !.$#REF !$#REF !"</definedName>
    <definedName name="Table_15._Senegal__Medium_Term_Balance_of_Payments__2003_10_6">"$#REF !.$#REF !$#REF !"</definedName>
    <definedName name="Table_15._Senegal__Medium_Term_Balance_of_Payments__2003_10_7">"$#REF !.$#REF !$#REF !"</definedName>
    <definedName name="Table_15._Senegal__Medium_Term_Balance_of_Payments__2003_10_8">"$#REF !.$#REF !$#REF !"</definedName>
    <definedName name="Table_15._Senegal__Medium_Term_Balance_of_Payments__2003_10_9">"$#REF !.$#REF !$#REF !"</definedName>
    <definedName name="Table_16">[64]tx!$A$318:$K$365</definedName>
    <definedName name="Table_2._Senegal___Savings_Investment_Balances_and_National_Accounts_2001_06">"$#REF !.$#REF !$#REF !"</definedName>
    <definedName name="Table_2._Senegal___Savings_Investment_Balances_and_National_Accounts_2001_06_2">"$#REF !.$#REF !$#REF !"</definedName>
    <definedName name="Table_2._Senegal___Savings_Investment_Balances_and_National_Accounts_2001_06_3">"$#REF !.$#REF !$#REF !"</definedName>
    <definedName name="Table_2._Senegal___Savings_Investment_Balances_and_National_Accounts_2001_06_4">"$#REF !.$#REF !$#REF !"</definedName>
    <definedName name="Table_2._Senegal___Savings_Investment_Balances_and_National_Accounts_2001_06_5">"$#REF !.$#REF !$#REF !"</definedName>
    <definedName name="Table_2._Senegal___Savings_Investment_Balances_and_National_Accounts_2001_06_6">"$#REF !.$#REF !$#REF !"</definedName>
    <definedName name="Table_2._Senegal___Savings_Investment_Balances_and_National_Accounts_2001_06_7">"$#REF !.$#REF !$#REF !"</definedName>
    <definedName name="Table_2._Senegal___Savings_Investment_Balances_and_National_Accounts_2001_06_8">"$#REF !.$#REF !$#REF !"</definedName>
    <definedName name="Table_2._Senegal___Savings_Investment_Balances_and_National_Accounts_2001_06_9">"$#REF !.$#REF !$#REF !"</definedName>
    <definedName name="Table_26.__Senegal___Current_Budgetary_Expenditure__1994_2001">[69]Table_26!$A$1:$I$37</definedName>
    <definedName name="Table_3._Senegal___Balance_of_Payments__2001_06">"$#REF !.$#REF !$#REF !"</definedName>
    <definedName name="Table_3._Senegal___Balance_of_Payments__2001_06_2">"$#REF !.$#REF !$#REF !"</definedName>
    <definedName name="Table_3._Senegal___Balance_of_Payments__2001_06_3">"$#REF !.$#REF !$#REF !"</definedName>
    <definedName name="Table_3._Senegal___Balance_of_Payments__2001_06_4">"$#REF !.$#REF !$#REF !"</definedName>
    <definedName name="Table_3._Senegal___Balance_of_Payments__2001_06_5">"$#REF !.$#REF !$#REF !"</definedName>
    <definedName name="Table_3._Senegal___Balance_of_Payments__2001_06_6">"$#REF !.$#REF !$#REF !"</definedName>
    <definedName name="Table_3._Senegal___Balance_of_Payments__2001_06_7">"$#REF !.$#REF !$#REF !"</definedName>
    <definedName name="Table_3._Senegal___Balance_of_Payments__2001_06_8">"$#REF !.$#REF !$#REF !"</definedName>
    <definedName name="Table_3._Senegal___Balance_of_Payments__2001_06_9">"$#REF !.$#REF !$#REF !"</definedName>
    <definedName name="Table_4.__Senegal__Government_Financial_Operations__2001_06">"$#REF !.$#REF !$#REF !"</definedName>
    <definedName name="Table_4.__Senegal__Government_Financial_Operations__2001_06_2">"$#REF !.$#REF !$#REF !"</definedName>
    <definedName name="Table_4.__Senegal__Government_Financial_Operations__2001_06_3">"$#REF !.$#REF !$#REF !"</definedName>
    <definedName name="Table_4.__Senegal__Government_Financial_Operations__2001_06_4">"$#REF !.$#REF !$#REF !"</definedName>
    <definedName name="Table_4.__Senegal__Government_Financial_Operations__2001_06_5">"$#REF !.$#REF !$#REF !"</definedName>
    <definedName name="Table_4.__Senegal__Government_Financial_Operations__2001_06_6">"$#REF !.$#REF !$#REF !"</definedName>
    <definedName name="Table_4.__Senegal__Government_Financial_Operations__2001_06_7">"$#REF !.$#REF !$#REF !"</definedName>
    <definedName name="Table_4.__Senegal__Government_Financial_Operations__2001_06_8">"$#REF !.$#REF !$#REF !"</definedName>
    <definedName name="Table_4.__Senegal__Government_Financial_Operations__2001_06_9">"$#REF !.$#REF !$#REF !"</definedName>
    <definedName name="Table_6.__Senegal__Government_Financial_Operations__2001_06">"$#REF !.$#REF !$#REF !"</definedName>
    <definedName name="Table_6.__Senegal__Government_Financial_Operations__2001_06_2">"$#REF !.$#REF !$#REF !"</definedName>
    <definedName name="Table_6.__Senegal__Government_Financial_Operations__2001_06_3">"$#REF !.$#REF !$#REF !"</definedName>
    <definedName name="Table_6.__Senegal__Government_Financial_Operations__2001_06_4">"$#REF !.$#REF !$#REF !"</definedName>
    <definedName name="Table_6.__Senegal__Government_Financial_Operations__2001_06_5">"$#REF !.$#REF !$#REF !"</definedName>
    <definedName name="Table_6.__Senegal__Government_Financial_Operations__2001_06_6">"$#REF !.$#REF !$#REF !"</definedName>
    <definedName name="Table_6.__Senegal__Government_Financial_Operations__2001_06_7">"$#REF !.$#REF !$#REF !"</definedName>
    <definedName name="Table_6.__Senegal__Government_Financial_Operations__2001_06_8">"$#REF !.$#REF !$#REF !"</definedName>
    <definedName name="Table_6.__Senegal__Government_Financial_Operations__2001_06_9">"$#REF !.$#REF !$#REF !"</definedName>
    <definedName name="Table_7._Senegal___Monetary_Survey__2001_06">"$#REF !.$#REF !$#REF !"</definedName>
    <definedName name="Table_7._Senegal___Monetary_Survey__2001_06_2">"$#REF !.$#REF !$#REF !"</definedName>
    <definedName name="Table_7._Senegal___Monetary_Survey__2001_06_3">"$#REF !.$#REF !$#REF !"</definedName>
    <definedName name="Table_7._Senegal___Monetary_Survey__2001_06_4">"$#REF !.$#REF !$#REF !"</definedName>
    <definedName name="Table_7._Senegal___Monetary_Survey__2001_06_5">"$#REF !.$#REF !$#REF !"</definedName>
    <definedName name="Table_7._Senegal___Monetary_Survey__2001_06_6">"$#REF !.$#REF !$#REF !"</definedName>
    <definedName name="Table_7._Senegal___Monetary_Survey__2001_06_7">"$#REF !.$#REF !$#REF !"</definedName>
    <definedName name="Table_7._Senegal___Monetary_Survey__2001_06_8">"$#REF !.$#REF !$#REF !"</definedName>
    <definedName name="Table_7._Senegal___Monetary_Survey__2001_06_9">"$#REF !.$#REF !$#REF !"</definedName>
    <definedName name="Table_9.__Senegal__Quarterly_Government_Financial_Operations__2004">"$#REF !.$#REF !$#REF !"</definedName>
    <definedName name="Table_9.__Senegal__Quarterly_Government_Financial_Operations__2004_2">"$#REF !.$#REF !$#REF !"</definedName>
    <definedName name="Table_9.__Senegal__Quarterly_Government_Financial_Operations__2004_3">"$#REF !.$#REF !$#REF !"</definedName>
    <definedName name="Table_9.__Senegal__Quarterly_Government_Financial_Operations__2004_4">"$#REF !.$#REF !$#REF !"</definedName>
    <definedName name="Table_9.__Senegal__Quarterly_Government_Financial_Operations__2004_5">"$#REF !.$#REF !$#REF !"</definedName>
    <definedName name="Table_9.__Senegal__Quarterly_Government_Financial_Operations__2004_6">"$#REF !.$#REF !$#REF !"</definedName>
    <definedName name="Table_9.__Senegal__Quarterly_Government_Financial_Operations__2004_7">"$#REF !.$#REF !$#REF !"</definedName>
    <definedName name="Table_9.__Senegal__Quarterly_Government_Financial_Operations__2004_8">"$#REF !.$#REF !$#REF !"</definedName>
    <definedName name="Table_9.__Senegal__Quarterly_Government_Financial_Operations__2004_9">"$#REF !.$#REF !$#REF !"</definedName>
    <definedName name="Table_debt">[70]Table!$A$3:$AB$73</definedName>
    <definedName name="Table2_2">"$#REF !.$#REF !$#REF !"</definedName>
    <definedName name="Table2_3">"$#REF !.$#REF !$#REF !"</definedName>
    <definedName name="Table2_4">"$#REF !.$#REF !$#REF !"</definedName>
    <definedName name="Table2_5">"$#REF !.$#REF !$#REF !"</definedName>
    <definedName name="Table2_6">"$#REF !.$#REF !$#REF !"</definedName>
    <definedName name="Table2_7">"$#REF !.$#REF !$#REF !"</definedName>
    <definedName name="Table2_8">"$#REF !.$#REF !$#REF !"</definedName>
    <definedName name="Table2_9">"$#REF !.$#REF !$#REF !"</definedName>
    <definedName name="Table6">'[57]Table 6'!$A$1:$AG$96</definedName>
    <definedName name="tables_2">"$#REF !.$#REF !$#REF !"</definedName>
    <definedName name="tables_3">"$#REF !.$#REF !$#REF !"</definedName>
    <definedName name="tables_4">"$#REF !.$#REF !$#REF !"</definedName>
    <definedName name="tables_5">"$#REF !.$#REF !$#REF !"</definedName>
    <definedName name="tables_6">"$#REF !.$#REF !$#REF !"</definedName>
    <definedName name="tables_7">"$#REF !.$#REF !$#REF !"</definedName>
    <definedName name="tables_8">"$#REF !.$#REF !$#REF !"</definedName>
    <definedName name="tables_9">"$#REF !.$#REF !$#REF !"</definedName>
    <definedName name="tb0a_2">"$#REF !.$#REF !$#REF !"</definedName>
    <definedName name="tb0a_3">"$#REF !.$#REF !$#REF !"</definedName>
    <definedName name="tb0a_4">"$#REF !.$#REF !$#REF !"</definedName>
    <definedName name="tb0a_5">"$#REF !.$#REF !$#REF !"</definedName>
    <definedName name="tb0a_6">"$#REF !.$#REF !$#REF !"</definedName>
    <definedName name="tb0a_7">"$#REF !.$#REF !$#REF !"</definedName>
    <definedName name="tb0a_8">"$#REF !.$#REF !$#REF !"</definedName>
    <definedName name="tb0a_9">"$#REF !.$#REF !$#REF !"</definedName>
    <definedName name="Tbl_GFN">[70]Table_GEF!$B$2:$T$53</definedName>
    <definedName name="TC">'[10]#REF'!$A$20:$AD$40</definedName>
    <definedName name="TC_16">#N/A</definedName>
    <definedName name="TC_16_6">[7]_REF!$A$20:$AD$40</definedName>
    <definedName name="TC_16_7">[7]_REF!$A$20:$AD$40</definedName>
    <definedName name="TC_16_8">[7]_REF!$A$20:$AD$40</definedName>
    <definedName name="TC_3">'[6]#REF'!$A$20:$AD$40</definedName>
    <definedName name="TC_4">'[6]#REF'!$A$20:$AD$40</definedName>
    <definedName name="TC_5">'[6]#REF'!$A$20:$AD$40</definedName>
    <definedName name="TC_6">"$#REF !.$A$20:$AD$40"</definedName>
    <definedName name="TC_7">"$#REF !.$A$20:$AD$40"</definedName>
    <definedName name="TC_8">"$#REF !.$A$20:$AD$40"</definedName>
    <definedName name="TC_9">#N/A</definedName>
    <definedName name="TC_9_6">[7]_REF!$A$20:$AD$40</definedName>
    <definedName name="TC_9_7">[7]_REF!$A$20:$AD$40</definedName>
    <definedName name="TC_9_8">[7]_REF!$A$20:$AD$40</definedName>
    <definedName name="TCMAJ">'[10]#REF'!$D$22:$AC$74</definedName>
    <definedName name="TCMAJ_16">#N/A</definedName>
    <definedName name="TCMAJ_16_6">[7]_REF!$D$22:$AC$74</definedName>
    <definedName name="TCMAJ_16_7">[7]_REF!$D$22:$AC$74</definedName>
    <definedName name="TCMAJ_16_8">[7]_REF!$D$22:$AC$74</definedName>
    <definedName name="TCMAJ_3">'[6]#REF'!$D$22:$AC$74</definedName>
    <definedName name="TCMAJ_4">'[6]#REF'!$D$22:$AC$74</definedName>
    <definedName name="TCMAJ_5">'[6]#REF'!$D$22:$AC$74</definedName>
    <definedName name="TCMAJ_6">"$#REF !.$D$22:$AC$74"</definedName>
    <definedName name="TCMAJ_7">"$#REF !.$D$22:$AC$74"</definedName>
    <definedName name="TCMAJ_8">"$#REF !.$D$22:$AC$74"</definedName>
    <definedName name="TCMAJ_9">#N/A</definedName>
    <definedName name="TCMAJ_9_6">[7]_REF!$D$22:$AC$74</definedName>
    <definedName name="TCMAJ_9_7">[7]_REF!$D$22:$AC$74</definedName>
    <definedName name="TCMAJ_9_8">[7]_REF!$D$22:$AC$74</definedName>
    <definedName name="TD">'[10]#REF'!$AF$20:$BT$77</definedName>
    <definedName name="TD_16">#N/A</definedName>
    <definedName name="TD_16_6">[7]_REF!$AF$20:$BT$77</definedName>
    <definedName name="TD_16_7">[7]_REF!$AF$20:$BT$77</definedName>
    <definedName name="TD_16_8">[7]_REF!$AF$20:$BT$77</definedName>
    <definedName name="TD_3">'[6]#REF'!$AF$20:$BT$77</definedName>
    <definedName name="TD_4">'[6]#REF'!$AF$20:$BT$77</definedName>
    <definedName name="TD_5">'[6]#REF'!$AF$20:$BT$77</definedName>
    <definedName name="TD_6">"$#REF !.$AF$20:$BT$77"</definedName>
    <definedName name="TD_7">"$#REF !.$AF$20:$BT$77"</definedName>
    <definedName name="TD_8">"$#REF !.$AF$20:$BT$77"</definedName>
    <definedName name="TD_9">#N/A</definedName>
    <definedName name="TD_9_6">[7]_REF!$AF$20:$BT$77</definedName>
    <definedName name="TD_9_7">[7]_REF!$AF$20:$BT$77</definedName>
    <definedName name="TD_9_8">[7]_REF!$AF$20:$BT$77</definedName>
    <definedName name="TEIimport">[71]TEIimport!$A$1:$AT$58</definedName>
    <definedName name="TF">'[10]#REF'!$AF$101:$BT$121</definedName>
    <definedName name="TF_16">#N/A</definedName>
    <definedName name="TF_16_6">[7]_REF!$AF$101:$BT$121</definedName>
    <definedName name="TF_16_7">[7]_REF!$AF$101:$BT$121</definedName>
    <definedName name="TF_16_8">[7]_REF!$AF$101:$BT$121</definedName>
    <definedName name="TF_3">'[6]#REF'!$AF$101:$BT$121</definedName>
    <definedName name="TF_4">'[6]#REF'!$AF$101:$BT$121</definedName>
    <definedName name="TF_5">'[6]#REF'!$AF$101:$BT$121</definedName>
    <definedName name="TF_6">"$#REF !.$AF$101:$BT$121"</definedName>
    <definedName name="TF_7">"$#REF !.$AF$101:$BT$121"</definedName>
    <definedName name="TF_8">"$#REF !.$AF$101:$BT$121"</definedName>
    <definedName name="TF_9">#N/A</definedName>
    <definedName name="TF_9_6">[7]_REF!$AF$101:$BT$121</definedName>
    <definedName name="TF_9_7">[7]_REF!$AF$101:$BT$121</definedName>
    <definedName name="TF_9_8">[7]_REF!$AF$101:$BT$121</definedName>
    <definedName name="TI">'[10]#REF'!$A$101:$AD$158</definedName>
    <definedName name="TI_16">#N/A</definedName>
    <definedName name="TI_16_6">[7]_REF!$A$101:$AD$158</definedName>
    <definedName name="TI_16_7">[7]_REF!$A$101:$AD$158</definedName>
    <definedName name="TI_16_8">[7]_REF!$A$101:$AD$158</definedName>
    <definedName name="TI_3">'[6]#REF'!$A$101:$AD$158</definedName>
    <definedName name="TI_4">'[6]#REF'!$A$101:$AD$158</definedName>
    <definedName name="TI_5">'[6]#REF'!$A$101:$AD$158</definedName>
    <definedName name="TI_6">"$#REF !.$A$101:$AD$158"</definedName>
    <definedName name="TI_7">"$#REF !.$A$101:$AD$158"</definedName>
    <definedName name="TI_8">"$#REF !.$A$101:$AD$158"</definedName>
    <definedName name="TI_9">#N/A</definedName>
    <definedName name="TI_9_6">[7]_REF!$A$101:$AD$158</definedName>
    <definedName name="TI_9_7">[7]_REF!$A$101:$AD$158</definedName>
    <definedName name="TI_9_8">[7]_REF!$A$101:$AD$158</definedName>
    <definedName name="TMG_D">[32]Q5!$E$23:$AH$23</definedName>
    <definedName name="TOFE">"$#REF !.$#REF !$#REF !"</definedName>
    <definedName name="TOFE_2">"$#REF !.$#REF !$#REF !"</definedName>
    <definedName name="TOFE_3">"$#REF !.$#REF !$#REF !"</definedName>
    <definedName name="TOFE_4">"$#REF !.$#REF !$#REF !"</definedName>
    <definedName name="TOFE_5">"$#REF !.$#REF !$#REF !"</definedName>
    <definedName name="TOFE_6">"$#REF !.$#REF !$#REF !"</definedName>
    <definedName name="TOFE_7">"$#REF !.$#REF !$#REF !"</definedName>
    <definedName name="TOFE_8">"$#REF !.$#REF !$#REF !"</definedName>
    <definedName name="TOFE_9">"$#REF !.$#REF !$#REF !"</definedName>
    <definedName name="TOGO">[27]PNB!$A$281:$H$291</definedName>
    <definedName name="toto">'[72]Fig15(data)'!$N$4:$O$19</definedName>
    <definedName name="toto1">'[73]OldFig5(data)'!$N$8:$O$27</definedName>
    <definedName name="ty">'[10]#REF'!$D$35:$AC$37</definedName>
    <definedName name="ty_16">#N/A</definedName>
    <definedName name="ty_16_6">[7]_REF!$D$35:$AC$37</definedName>
    <definedName name="ty_16_7">[7]_REF!$D$35:$AC$37</definedName>
    <definedName name="ty_16_8">[7]_REF!$D$35:$AC$37</definedName>
    <definedName name="ty_17">"$#REF !.$D$35:$AC$37"</definedName>
    <definedName name="ty_3">'[6]#REF'!$D$35:$AC$37</definedName>
    <definedName name="ty_4">'[6]#REF'!$D$35:$AC$37</definedName>
    <definedName name="ty_5">'[6]#REF'!$D$35:$AC$37</definedName>
    <definedName name="ty_6">"$#REF !.$D$35:$AC$37"</definedName>
    <definedName name="ty_7">"$#REF !.$D$35:$AC$37"</definedName>
    <definedName name="ty_8">"$#REF !.$D$35:$AC$37"</definedName>
    <definedName name="ty_9">#N/A</definedName>
    <definedName name="ty_9_6">[7]_REF!$D$35:$AC$37</definedName>
    <definedName name="ty_9_7">[7]_REF!$D$35:$AC$37</definedName>
    <definedName name="ty_9_8">[7]_REF!$D$35:$AC$37</definedName>
    <definedName name="v">#REF!</definedName>
    <definedName name="W" hidden="1">#REF!</definedName>
    <definedName name="W2betet">OFFSET([46]DATA!$B$3,[46]DATA!$D$1-3,0,[46]DATA!$L$1-[46]DATA!$D$1+3,1)</definedName>
    <definedName name="wewewe">[74]Gasoline!$A$2:$B$50</definedName>
    <definedName name="ww_16">"'file:///D:/MHOUNKPATIN/Bureau/ifs.xls'#$TOGO_BPM5_96_98_2_.$#REF !$#REF !"</definedName>
    <definedName name="ww_17">"'file:///D:/Rapport annuel/ANNUAIRE STATISTIQUE CODIFIE/annuaire statistique/ANNUAIRE_PARTIE_IX_TOGO_V2_Bil_DIOP .xls'#$TOGO_BPM5_96_98_2_.$#REF !$#REF !:$#REF !$#REF !"</definedName>
    <definedName name="ww_6">NA()</definedName>
    <definedName name="ww_7">NA()</definedName>
    <definedName name="ww_8">NA()</definedName>
    <definedName name="ww_9">"'file:///D:/MHOUNKPATIN/Bureau/ifs.xls'#$TOGO_BPM5_96_98_2_.$#REF !$#REF !"</definedName>
    <definedName name="xnomépasprix_2">"$#REF !.$#REF !$#REF !"</definedName>
    <definedName name="xnomépasprix_3">"$#REF !.$#REF !$#REF !"</definedName>
    <definedName name="xnomépasprix_4">"$#REF !.$#REF !$#REF !"</definedName>
    <definedName name="xnomépasprix_5">"$#REF !.$#REF !$#REF !"</definedName>
    <definedName name="xnomépasprix_6">"$#REF !.$#REF !$#REF !"</definedName>
    <definedName name="xnomépasprix_7">"$#REF !.$#REF !$#REF !"</definedName>
    <definedName name="xnomépasprix_8">"$#REF !.$#REF !$#REF !"</definedName>
    <definedName name="xnomépasprix_9">"$#REF !.$#REF !$#REF !"</definedName>
    <definedName name="xnopémasfab_2">"$#REF !.$#REF !$#REF !"</definedName>
    <definedName name="xnopémasfab_3">"$#REF !.$#REF !$#REF !"</definedName>
    <definedName name="xnopémasfab_4">"$#REF !.$#REF !$#REF !"</definedName>
    <definedName name="xnopémasfab_5">"$#REF !.$#REF !$#REF !"</definedName>
    <definedName name="xnopémasfab_6">"$#REF !.$#REF !$#REF !"</definedName>
    <definedName name="xnopémasfab_7">"$#REF !.$#REF !$#REF !"</definedName>
    <definedName name="xnopémasfab_8">"$#REF !.$#REF !$#REF !"</definedName>
    <definedName name="xnopémasfab_9">"$#REF !.$#REF !$#REF !"</definedName>
    <definedName name="xnopémasprix_2">"$#REF !.$#REF !$#REF !"</definedName>
    <definedName name="xnopémasprix_3">"$#REF !.$#REF !$#REF !"</definedName>
    <definedName name="xnopémasprix_4">"$#REF !.$#REF !$#REF !"</definedName>
    <definedName name="xnopémasprix_5">"$#REF !.$#REF !$#REF !"</definedName>
    <definedName name="xnopémasprix_6">"$#REF !.$#REF !$#REF !"</definedName>
    <definedName name="xnopémasprix_7">"$#REF !.$#REF !$#REF !"</definedName>
    <definedName name="xnopémasprix_8">"$#REF !.$#REF !$#REF !"</definedName>
    <definedName name="xnopémasprix_9">"$#REF !.$#REF !$#REF !"</definedName>
    <definedName name="xnopémasquant_2">"$#REF !.$#REF !$#REF !"</definedName>
    <definedName name="xnopémasquant_3">"$#REF !.$#REF !$#REF !"</definedName>
    <definedName name="xnopémasquant_4">"$#REF !.$#REF !$#REF !"</definedName>
    <definedName name="xnopémasquant_5">"$#REF !.$#REF !$#REF !"</definedName>
    <definedName name="xnopémasquant_6">"$#REF !.$#REF !$#REF !"</definedName>
    <definedName name="xnopémasquant_7">"$#REF !.$#REF !$#REF !"</definedName>
    <definedName name="xnopémasquant_8">"$#REF !.$#REF !$#REF !"</definedName>
    <definedName name="xnopémasquant_9">"$#REF !.$#REF !$#REF !"</definedName>
    <definedName name="y">#REF!</definedName>
    <definedName name="YesNoBasel2">[75]Parameters!#REF!</definedName>
    <definedName name="yg">'[10]#REF'!$AF$101:$BT$121</definedName>
    <definedName name="yg_16">#N/A</definedName>
    <definedName name="yg_16_6">[7]_REF!$AF$101:$BT$121</definedName>
    <definedName name="yg_16_7">[7]_REF!$AF$101:$BT$121</definedName>
    <definedName name="yg_16_8">[7]_REF!$AF$101:$BT$121</definedName>
    <definedName name="yg_17">"$#REF !.$AF$101:$BT$121"</definedName>
    <definedName name="yg_3">'[6]#REF'!$AF$101:$BT$121</definedName>
    <definedName name="yg_4">'[6]#REF'!$AF$101:$BT$121</definedName>
    <definedName name="yg_5">'[6]#REF'!$AF$101:$BT$121</definedName>
    <definedName name="yg_6">"$#REF !.$AF$101:$BT$121"</definedName>
    <definedName name="yg_7">"$#REF !.$AF$101:$BT$121"</definedName>
    <definedName name="yg_8">"$#REF !.$AF$101:$BT$121"</definedName>
    <definedName name="yg_9">#N/A</definedName>
    <definedName name="yg_9_6">[7]_REF!$AF$101:$BT$121</definedName>
    <definedName name="yg_9_7">[7]_REF!$AF$101:$BT$121</definedName>
    <definedName name="yg_9_8">[7]_REF!$AF$101:$BT$121</definedName>
    <definedName name="YRA">[17]Assump:Last!$A$13:$B$225</definedName>
    <definedName name="YRB">[17]Assump:Last!$C$13:$K$225</definedName>
    <definedName name="YRPOST">[17]Assump:Last!$S$13:$AK$271</definedName>
    <definedName name="YRPOSTT">[17]Assump:Last!$Q$13:$X$232</definedName>
    <definedName name="YRPOSTV">[17]Assump:Last!$AI$13:$AK$271</definedName>
    <definedName name="YRPRET">[17]Assump:Last!$H$13:$K$225</definedName>
    <definedName name="YRPROG">[17]Assump:Last!$V$13:$AI$225</definedName>
    <definedName name="Z_112B8339_2081_11D2_BFD2_00A02466506E_.wvu.PrintTitles">[76]SUMMARY!$B$1:$D$65536,[76]SUMMARY!$A$3:$IV$5</definedName>
    <definedName name="Z_112B833B_2081_11D2_BFD2_00A02466506E_.wvu.PrintTitles">[76]SUMMARY!$B$1:$D$65536,[76]SUMMARY!$A$3:$IV$5</definedName>
    <definedName name="z_16">"'file:///D:/MHOUNKPATIN/Bureau/ifs.xls'#$PRIPROD.$#REF !$#REF !"</definedName>
    <definedName name="Z_1A8C061B_2301_11D3_BFD1_000039E37209_.wvu.Cols">'[77]IDA-tab7'!$K$1:$T$65536,'[77]IDA-tab7'!$V$1:$AE$65536,'[77]IDA-tab7'!$AG$1:$AP$65536</definedName>
    <definedName name="Z_1A8C061B_2301_11D3_BFD1_000039E37209_.wvu.Rows">'[77]IDA-tab7'!$A$10:$IV$11,'[77]IDA-tab7'!$A$14:$IV$14,'[77]IDA-tab7'!$A$18:$IV$18</definedName>
    <definedName name="Z_1A8C061C_2301_11D3_BFD1_000039E37209_.wvu.Cols">'[77]IDA-tab7'!$K$1:$T$65536,'[77]IDA-tab7'!$V$1:$AE$65536,'[77]IDA-tab7'!$AG$1:$AP$65536</definedName>
    <definedName name="Z_1A8C061C_2301_11D3_BFD1_000039E37209_.wvu.Rows">'[77]IDA-tab7'!$A$10:$IV$11,'[77]IDA-tab7'!$A$14:$IV$14,'[77]IDA-tab7'!$A$18:$IV$18</definedName>
    <definedName name="Z_1A8C061E_2301_11D3_BFD1_000039E37209_.wvu.Cols">'[77]IDA-tab7'!$K$1:$T$65536,'[77]IDA-tab7'!$V$1:$AE$65536,'[77]IDA-tab7'!$AG$1:$AP$65536</definedName>
    <definedName name="Z_1A8C061E_2301_11D3_BFD1_000039E37209_.wvu.Rows">'[77]IDA-tab7'!$A$10:$IV$11,'[77]IDA-tab7'!$A$14:$IV$14,'[77]IDA-tab7'!$A$18:$IV$18</definedName>
    <definedName name="Z_1A8C061F_2301_11D3_BFD1_000039E37209_.wvu.Cols">'[77]IDA-tab7'!$K$1:$T$65536,'[77]IDA-tab7'!$V$1:$AE$65536,'[77]IDA-tab7'!$AG$1:$AP$65536</definedName>
    <definedName name="Z_1A8C061F_2301_11D3_BFD1_000039E37209_.wvu.Rows">'[77]IDA-tab7'!$A$10:$IV$11,'[77]IDA-tab7'!$A$14:$IV$14,'[77]IDA-tab7'!$A$18:$IV$18</definedName>
    <definedName name="z_6">NA()</definedName>
    <definedName name="Z_65976840_70A2_11D2_BFD1_C1F7123CE332_.wvu.PrintTitles">[76]SUMMARY!$B$1:$D$65536,[76]SUMMARY!$A$3:$IV$5</definedName>
    <definedName name="z_7">NA()</definedName>
    <definedName name="z_8">NA()</definedName>
    <definedName name="z_9">"'file:///D:/MHOUNKPATIN/Bureau/ifs.xls'#$PRIPROD.$#REF !$#REF !"</definedName>
    <definedName name="Z_B424DD41_AAD0_11D2_BFD1_00A02466506E_.wvu.PrintTitles">[76]SUMMARY!$B$1:$D$65536,[76]SUMMARY!$A$3:$IV$5</definedName>
    <definedName name="Z_BC2BFA12_1C91_11D2_BFD2_00A02466506E_.wvu.PrintTitles">[76]SUMMARY!$B$1:$D$65536,[76]SUMMARY!$A$3:$IV$5</definedName>
    <definedName name="Z_E6B74681_BCE1_11D2_BFD1_00A02466506E_.wvu.PrintTitles">[76]SUMMARY!$B$1:$D$65536,[76]SUMMARY!$A$3:$IV$5</definedName>
    <definedName name="Zone_impres_MI">[10]Feuil1!$A$87:$G$178</definedName>
    <definedName name="Zone_impres_MI_16">#N/A</definedName>
    <definedName name="Zone_impres_MI_16_6">[7]PRODUCTO!$A$87:$G$178</definedName>
    <definedName name="Zone_impres_MI_16_7">[7]PRODUCTO!$A$87:$G$178</definedName>
    <definedName name="Zone_impres_MI_16_8">[7]PRODUCTO!$A$87:$G$178</definedName>
    <definedName name="Zone_impres_MI_3">[6]PRODUCTO!$A$87:$G$178</definedName>
    <definedName name="Zone_impres_MI_4">[6]Feuil1!$A$87:$G$178</definedName>
    <definedName name="Zone_impres_MI_5">[6]Feuil1!$A$87:$G$178</definedName>
    <definedName name="Zone_impres_MI_6">[12]PRODUCTO!$A$87:$G$178</definedName>
    <definedName name="Zone_impres_MI_7">[12]PRODUCTO!$A$87:$G$178</definedName>
    <definedName name="Zone_impres_MI_8">[12]PRODUCTO!$A$87:$G$178</definedName>
    <definedName name="Zone_impres_MI_9">#N/A</definedName>
    <definedName name="Zone_impres_MI_9_6">[7]PRODUCTO!$A$87:$G$178</definedName>
    <definedName name="Zone_impres_MI_9_7">[7]PRODUCTO!$A$87:$G$178</definedName>
    <definedName name="Zone_impres_MI_9_8">[7]PRODUCTO!$A$87:$G$178</definedName>
    <definedName name="Zone_impres_MI1">'[10]#REF'!$A$80:$I$165</definedName>
    <definedName name="Zone_impres_MI1_16">#N/A</definedName>
    <definedName name="Zone_impres_MI1_16_6">[7]_REF!$A$80:$I$165</definedName>
    <definedName name="Zone_impres_MI1_16_7">[7]_REF!$A$80:$I$165</definedName>
    <definedName name="Zone_impres_MI1_16_8">[7]_REF!$A$80:$I$165</definedName>
    <definedName name="Zone_impres_MI1_3">'[6]#REF'!$A$80:$I$165</definedName>
    <definedName name="Zone_impres_MI1_4">'[6]#REF'!$A$80:$I$165</definedName>
    <definedName name="Zone_impres_MI1_5">'[6]#REF'!$A$80:$I$165</definedName>
    <definedName name="Zone_impres_MI1_6">"$#REF !.$A$80:$I$165"</definedName>
    <definedName name="Zone_impres_MI1_7">"$#REF !.$A$80:$I$165"</definedName>
    <definedName name="Zone_impres_MI1_8">"$#REF !.$A$80:$I$165"</definedName>
    <definedName name="Zone_impres_MI1_9">#N/A</definedName>
    <definedName name="Zone_impres_MI1_9_6">[7]_REF!$A$80:$I$165</definedName>
    <definedName name="Zone_impres_MI1_9_7">[7]_REF!$A$80:$I$165</definedName>
    <definedName name="Zone_impres_MI1_9_8">[7]_REF!$A$80:$I$165</definedName>
    <definedName name="Zone_impres_MIA_16">"'file:///D:/MHOUNKPATIN/Bureau/ifs.xls'#$PRIPROD.$#REF !$#REF !"</definedName>
    <definedName name="Zone_impres_MIA_6">NA()</definedName>
    <definedName name="Zone_impres_MIA_7">NA()</definedName>
    <definedName name="Zone_impres_MIA_8">NA()</definedName>
    <definedName name="Zone_impres_MIA_9">"'file:///D:/MHOUNKPATIN/Bureau/ifs.xls'#$PRIPROD.$#REF !$#REF !"</definedName>
    <definedName name="Zone_impres_MIB_16">"'file:///D:/MHOUNKPATIN/Bureau/ifs.xls'#$PRIPROD.$#REF !$#REF !"</definedName>
    <definedName name="Zone_impres_MIB_6">NA()</definedName>
    <definedName name="Zone_impres_MIB_7">NA()</definedName>
    <definedName name="Zone_impres_MIB_8">NA()</definedName>
    <definedName name="Zone_impres_MIB_9">"'file:///D:/MHOUNKPATIN/Bureau/ifs.xls'#$PRIPROD.$#REF !$#REF !"</definedName>
    <definedName name="Zone_impres_MIB1_16">"'file:///D:/MHOUNKPATIN/Bureau/ifs.xls'#$PRIPROD.$#REF !$#REF !"</definedName>
    <definedName name="Zone_impres_MIB1_6">NA()</definedName>
    <definedName name="Zone_impres_MIB1_7">NA()</definedName>
    <definedName name="Zone_impres_MIB1_8">NA()</definedName>
    <definedName name="Zone_impres_MIB1_9">"'file:///D:/MHOUNKPATIN/Bureau/ifs.xls'#$PRIPROD.$#REF !$#REF !"</definedName>
    <definedName name="Zone_impres_MII_16">"'file:///D:/MHOUNKPATIN/Bureau/ifs.xls'#$PRIPROD.$#REF !$#REF !"</definedName>
    <definedName name="Zone_impres_MII_6">NA()</definedName>
    <definedName name="Zone_impres_MII_7">NA()</definedName>
    <definedName name="Zone_impres_MII_8">NA()</definedName>
    <definedName name="Zone_impres_MII_9">"'file:///D:/MHOUNKPATIN/Bureau/ifs.xls'#$PRIPROD.$#REF !$#REF !"</definedName>
    <definedName name="Zone_impres_MIII_16">"'file:///D:/MHOUNKPATIN/Bureau/ifs.xls'#$PRIPROD.$#REF !$#REF !"</definedName>
    <definedName name="Zone_impres_MIII_6">NA()</definedName>
    <definedName name="Zone_impres_MIII_7">NA()</definedName>
    <definedName name="Zone_impres_MIII_8">NA()</definedName>
    <definedName name="Zone_impres_MIII_9">"'file:///D:/MHOUNKPATIN/Bureau/ifs.xls'#$PRIPROD.$#REF !$#REF !"</definedName>
    <definedName name="シート非表示">[18]!シート非表示</definedName>
    <definedName name="シート表示">[18]!シート表示</definedName>
    <definedName name="フッター情報">#REF!</definedName>
    <definedName name="みなと" hidden="1">#REF!</definedName>
    <definedName name="リモート" hidden="1">#REF!</definedName>
    <definedName name="わかしお">'[60]data (旧さくら)'!$D$237:$G$250</definedName>
    <definedName name="按分比率">#REF!</definedName>
    <definedName name="委託者名">#REF!</definedName>
    <definedName name="仮決算比率">#REF!</definedName>
    <definedName name="決算">[18]!決算</definedName>
    <definedName name="決算年度別推移グラフ">[18]!決算年度別推移グラフ</definedName>
    <definedName name="個社別２">#REF!</definedName>
    <definedName name="合併総経費" hidden="1">#REF!</definedName>
    <definedName name="参考">#REF!</definedName>
    <definedName name="雛_01_1">[21]PAGE_人事部宛報告!#REF!</definedName>
    <definedName name="雛_01_2">[21]PAGE_人事部宛報告!#REF!</definedName>
    <definedName name="雛_01_3">[21]PAGE_人事部宛報告!#REF!</definedName>
    <definedName name="雛_02_1">#REF!</definedName>
    <definedName name="雛_02_2">#REF!</definedName>
    <definedName name="雛_02_3">#REF!</definedName>
    <definedName name="雛_03_1">#REF!</definedName>
    <definedName name="雛_03_2">#REF!</definedName>
    <definedName name="雛_03_3">#REF!</definedName>
    <definedName name="雛_04_1">#REF!</definedName>
    <definedName name="雛_04_2">#REF!</definedName>
    <definedName name="雛_04_3">#REF!</definedName>
    <definedName name="雛_05_1">#REF!</definedName>
    <definedName name="雛_05_2">#REF!</definedName>
    <definedName name="雛_05_3">#REF!</definedName>
    <definedName name="雛_06_1">#REF!</definedName>
    <definedName name="雛_06_2">#REF!</definedName>
    <definedName name="雛_07_1">#REF!</definedName>
    <definedName name="雛_07_3">#REF!</definedName>
    <definedName name="雛_08_1">#REF!</definedName>
    <definedName name="雛_08_2">#REF!</definedName>
    <definedName name="雛_08_3">#REF!</definedName>
    <definedName name="都市ｺｰﾄﾞ">#REF!</definedName>
    <definedName name="日数a">'[78]8下計画'!$AL$2</definedName>
    <definedName name="年信②">'[79]PAGE_内容1(2.0)'!#REF!</definedName>
    <definedName name="年信2.0①">'[80]PAGE_内容1(2.0)'!#REF!</definedName>
    <definedName name="年信③">[18]!年信③</definedName>
    <definedName name="年信④">[18]!年信④</definedName>
    <definedName name="年信⑤">[18]!年信⑤</definedName>
    <definedName name="比率">#REF!</definedName>
    <definedName name="保険保証JPY">#REF!</definedName>
    <definedName name="保険保証USD">#REF!</definedName>
    <definedName name="報告書番号">#REF!</definedName>
    <definedName name="本支店1">'[78]8下計画'!$H$3</definedName>
    <definedName name="本支店2">'[78]8下計画'!$M$3</definedName>
    <definedName name="本支店3">'[78]8下計画'!$R$3</definedName>
    <definedName name="本支店4">'[78]8下計画'!$W$3</definedName>
    <definedName name="本支店5">'[78]8下計画'!$AB$3</definedName>
    <definedName name="本支店6">'[78]8下計画'!$AG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7" uniqueCount="127">
  <si>
    <t>特定投資株式</t>
    <rPh sb="0" eb="2">
      <t>トクテイ</t>
    </rPh>
    <rPh sb="2" eb="4">
      <t>トウシ</t>
    </rPh>
    <rPh sb="4" eb="6">
      <t>カブシキ</t>
    </rPh>
    <phoneticPr fontId="3"/>
  </si>
  <si>
    <t>株式数</t>
    <rPh sb="0" eb="2">
      <t>カブシキ</t>
    </rPh>
    <rPh sb="2" eb="3">
      <t>スウ</t>
    </rPh>
    <phoneticPr fontId="3"/>
  </si>
  <si>
    <t>時価</t>
    <rPh sb="0" eb="2">
      <t>ジカ</t>
    </rPh>
    <phoneticPr fontId="3"/>
  </si>
  <si>
    <t>22/3末</t>
    <rPh sb="4" eb="5">
      <t>マツ</t>
    </rPh>
    <phoneticPr fontId="3"/>
  </si>
  <si>
    <t>本田技研工業株式会社</t>
    <phoneticPr fontId="3"/>
  </si>
  <si>
    <t>銘柄</t>
    <rPh sb="0" eb="2">
      <t>メイガラ</t>
    </rPh>
    <phoneticPr fontId="3"/>
  </si>
  <si>
    <t>証券コード</t>
    <rPh sb="0" eb="2">
      <t>ショウケン</t>
    </rPh>
    <phoneticPr fontId="3"/>
  </si>
  <si>
    <t>（単位：株・億円）</t>
    <rPh sb="1" eb="3">
      <t>タンイ</t>
    </rPh>
    <rPh sb="4" eb="5">
      <t>カブ</t>
    </rPh>
    <rPh sb="6" eb="8">
      <t>オクエン</t>
    </rPh>
    <phoneticPr fontId="3"/>
  </si>
  <si>
    <t>みなし保有株式</t>
    <rPh sb="3" eb="5">
      <t>ホユウ</t>
    </rPh>
    <rPh sb="5" eb="7">
      <t>カブシキ</t>
    </rPh>
    <phoneticPr fontId="3"/>
  </si>
  <si>
    <t>－</t>
    <phoneticPr fontId="3"/>
  </si>
  <si>
    <t>（※）</t>
  </si>
  <si>
    <t>貸借対照表
計上額</t>
    <rPh sb="0" eb="5">
      <t>タイシャクタイショウヒョウ</t>
    </rPh>
    <rPh sb="6" eb="8">
      <t>ケイジョウ</t>
    </rPh>
    <rPh sb="8" eb="9">
      <t>ガク</t>
    </rPh>
    <phoneticPr fontId="3"/>
  </si>
  <si>
    <t>政策保有株式の状況（23/3末）</t>
    <rPh sb="7" eb="9">
      <t>ジョウキョウ</t>
    </rPh>
    <phoneticPr fontId="3"/>
  </si>
  <si>
    <t>23/3末</t>
    <rPh sb="4" eb="5">
      <t>マツ</t>
    </rPh>
    <phoneticPr fontId="3"/>
  </si>
  <si>
    <t>*</t>
  </si>
  <si>
    <t>伊藤忠商事株式会社</t>
  </si>
  <si>
    <t>三井物産株式会社</t>
  </si>
  <si>
    <t>株式会社オリエンタルランド</t>
  </si>
  <si>
    <t>ダイキン工業株式会社</t>
  </si>
  <si>
    <t>日本電産株式会社</t>
  </si>
  <si>
    <t>東急株式会社</t>
  </si>
  <si>
    <t>ミネベアミツミ株式会社</t>
  </si>
  <si>
    <t>アサヒグループホールディングス株式会社</t>
  </si>
  <si>
    <t>スズキ株式会社</t>
  </si>
  <si>
    <t>大和ハウス工業株式会社</t>
  </si>
  <si>
    <t>トヨタ自動車株式会社</t>
  </si>
  <si>
    <t>株式会社シマノ</t>
  </si>
  <si>
    <t>住友不動産株式会社</t>
  </si>
  <si>
    <t>富士フイルムホールディングス株式会社</t>
  </si>
  <si>
    <t>エア・ウォーター株式会社</t>
  </si>
  <si>
    <t>東ソー株式会社</t>
  </si>
  <si>
    <t>出光興産株式会社</t>
  </si>
  <si>
    <t>株式会社商船三井</t>
  </si>
  <si>
    <t>西日本旅客鉄道株式会社</t>
  </si>
  <si>
    <t>長瀬産業株式会社</t>
  </si>
  <si>
    <t>小野薬品工業株式会社</t>
  </si>
  <si>
    <t>日産化学株式会社</t>
  </si>
  <si>
    <t>京王電鉄株式会社</t>
  </si>
  <si>
    <t>三井不動産株式会社</t>
  </si>
  <si>
    <t>京阪ホールディングス株式会社</t>
  </si>
  <si>
    <t>旭化成株式会社</t>
  </si>
  <si>
    <t>東レ株式会社</t>
  </si>
  <si>
    <t>丸紅株式会社</t>
  </si>
  <si>
    <t>東海旅客鉄道株式会社</t>
  </si>
  <si>
    <t>株式会社ジェイテクト</t>
  </si>
  <si>
    <t>東急不動産ホールディングス株式会社</t>
  </si>
  <si>
    <t>株式会社小糸製作所</t>
  </si>
  <si>
    <t>王子ホールディングス株式会社</t>
  </si>
  <si>
    <t>住友化学株式会社</t>
  </si>
  <si>
    <t>株式会社ダイフク</t>
  </si>
  <si>
    <t>住友林業株式会社</t>
  </si>
  <si>
    <t>オークマ株式会社</t>
  </si>
  <si>
    <t>栗田工業株式会社</t>
  </si>
  <si>
    <t>株式会社東京きらぼしフィナンシャルグループ</t>
  </si>
  <si>
    <t>株式会社ライフコーポレーション</t>
  </si>
  <si>
    <t>東洋製罐グループホールディングス株式会社</t>
  </si>
  <si>
    <t>大和工業株式会社</t>
  </si>
  <si>
    <t>JSR株式会社</t>
  </si>
  <si>
    <t>ハウス食品グループ本社株式会社</t>
  </si>
  <si>
    <t>電源開発株式会社</t>
  </si>
  <si>
    <t>三井化学株式会社</t>
  </si>
  <si>
    <t>第一三共株式会社</t>
  </si>
  <si>
    <t>株式会社リコー</t>
  </si>
  <si>
    <t>日本製鉄株式会社</t>
  </si>
  <si>
    <t>南海電気鉄道株式会社</t>
  </si>
  <si>
    <t>大阪瓦斯株式会社</t>
  </si>
  <si>
    <t>日本光電工業株式会社</t>
  </si>
  <si>
    <t>イビデン株式会社</t>
  </si>
  <si>
    <t>岡谷鋼機株式会社</t>
  </si>
  <si>
    <t>相鉄ホールディングス株式会社</t>
  </si>
  <si>
    <t>近鉄グループホールディングス株式会社</t>
  </si>
  <si>
    <t>株式会社マキタ</t>
  </si>
  <si>
    <t>明治ホールディングス株式会社</t>
  </si>
  <si>
    <t>ニチアス株式会社</t>
  </si>
  <si>
    <t>株式会社岡三証券グループ</t>
  </si>
  <si>
    <t>三菱鉛筆株式会社</t>
  </si>
  <si>
    <t>株式会社日本製鋼所</t>
  </si>
  <si>
    <t>株式会社ＳＣＲＥＥＮホールディングス</t>
  </si>
  <si>
    <t>カシオ計算機株式会社</t>
  </si>
  <si>
    <t>三菱電機株式会社</t>
  </si>
  <si>
    <t>株式会社住友倉庫</t>
  </si>
  <si>
    <t>関西電力株式会社</t>
  </si>
  <si>
    <t>株式会社日清製粉グループ本社</t>
  </si>
  <si>
    <t>飯野海運株式会社</t>
  </si>
  <si>
    <t>キユーピー株式会社</t>
  </si>
  <si>
    <t>株式会社ジーエス・ユアサ　コーポレーション</t>
  </si>
  <si>
    <t>ヤマハ発動機株式会社</t>
  </si>
  <si>
    <t>株式会社千葉銀行</t>
  </si>
  <si>
    <t>株式会社クボタ</t>
  </si>
  <si>
    <t>株式会社京都銀行</t>
  </si>
  <si>
    <t>株式会社TOKAIホールディングス</t>
  </si>
  <si>
    <t>ヤマハ株式会社</t>
  </si>
  <si>
    <t>スタンレー電気株式会社</t>
  </si>
  <si>
    <t>名古屋鉄道株式会社</t>
  </si>
  <si>
    <t>株式会社ダイヘン</t>
  </si>
  <si>
    <t>株式会社明電舎</t>
  </si>
  <si>
    <t>宝ホールディングス株式会社</t>
  </si>
  <si>
    <t>株式会社ADEKA</t>
  </si>
  <si>
    <t>ANAホールディングス株式会社</t>
  </si>
  <si>
    <t>中部電力株式会社</t>
  </si>
  <si>
    <t>小田急電鉄株式会社</t>
  </si>
  <si>
    <t>キッコーマン株式会社</t>
  </si>
  <si>
    <t>塩野義製薬株式会社</t>
  </si>
  <si>
    <t>東武鉄道株式会社</t>
  </si>
  <si>
    <t>花王株式会社</t>
  </si>
  <si>
    <t>三谷商事株式会社</t>
  </si>
  <si>
    <t>川崎汽船株式会社</t>
  </si>
  <si>
    <t>住友金属鉱山株式会社</t>
  </si>
  <si>
    <t>京成電鉄株式会社</t>
  </si>
  <si>
    <t>株式会社安川電機</t>
  </si>
  <si>
    <t>株式会社ニトリホールディングス</t>
  </si>
  <si>
    <t>イオン株式会社</t>
  </si>
  <si>
    <t>豊田通商株式会社</t>
  </si>
  <si>
    <t>株式会社村田製作所</t>
  </si>
  <si>
    <t>株式会社大和証券グループ本社</t>
  </si>
  <si>
    <t>住友電気工業株式会社</t>
  </si>
  <si>
    <t>京浜急行電鉄株式会社</t>
  </si>
  <si>
    <t>株式会社フジクラ</t>
  </si>
  <si>
    <t>住友重機械工業株式会社</t>
  </si>
  <si>
    <t>住友ベークライト株式会社</t>
  </si>
  <si>
    <t>エクシオグループ株式会社</t>
  </si>
  <si>
    <t>阪急阪神ホールディングス株式会社</t>
  </si>
  <si>
    <t>東邦瓦斯株式会社</t>
  </si>
  <si>
    <t>レンゴー株式会社</t>
  </si>
  <si>
    <t>アンリツ株式会社</t>
  </si>
  <si>
    <t>（※）株式数増加は株式分割によるものです。</t>
    <rPh sb="3" eb="5">
      <t>カブシキ</t>
    </rPh>
    <rPh sb="5" eb="6">
      <t>スウ</t>
    </rPh>
    <rPh sb="6" eb="8">
      <t>ゾウカ</t>
    </rPh>
    <rPh sb="9" eb="11">
      <t>カブシキ</t>
    </rPh>
    <rPh sb="11" eb="13">
      <t>ブンカツ</t>
    </rPh>
    <phoneticPr fontId="12"/>
  </si>
  <si>
    <t>「－」は、当該銘柄を保有していないことを示しています。「*」は、時価が当社の資本金額の100分の1以下のため記載を省略しています。</t>
    <rPh sb="5" eb="7">
      <t>トウガイ</t>
    </rPh>
    <rPh sb="7" eb="9">
      <t>メイガラ</t>
    </rPh>
    <rPh sb="10" eb="12">
      <t>ホユウ</t>
    </rPh>
    <rPh sb="20" eb="21">
      <t>シメ</t>
    </rPh>
    <rPh sb="32" eb="34">
      <t>ジカ</t>
    </rPh>
    <rPh sb="35" eb="37">
      <t>トウシャ</t>
    </rPh>
    <rPh sb="38" eb="40">
      <t>シホン</t>
    </rPh>
    <rPh sb="40" eb="42">
      <t>キンガク</t>
    </rPh>
    <rPh sb="46" eb="47">
      <t>ブン</t>
    </rPh>
    <rPh sb="49" eb="51">
      <t>イカ</t>
    </rPh>
    <rPh sb="54" eb="56">
      <t>キサイ</t>
    </rPh>
    <rPh sb="57" eb="59">
      <t>ショウリャク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76" formatCode="_-* #,##0_-;\-* #,##0_-;_-* &quot;-&quot;_-;_-@_-"/>
  </numFmts>
  <fonts count="34" x14ac:knownFonts="1">
    <font>
      <sz val="11"/>
      <name val="ＭＳ 明朝"/>
      <family val="1"/>
      <charset val="128"/>
    </font>
    <font>
      <sz val="11"/>
      <color theme="1"/>
      <name val="游ゴシック"/>
      <family val="2"/>
      <charset val="128"/>
      <scheme val="minor"/>
    </font>
    <font>
      <sz val="11"/>
      <name val="ＭＳ 明朝"/>
      <family val="1"/>
      <charset val="128"/>
    </font>
    <font>
      <sz val="6"/>
      <name val="ＭＳ 明朝"/>
      <family val="1"/>
      <charset val="128"/>
    </font>
    <font>
      <sz val="10"/>
      <name val="Arial"/>
      <family val="2"/>
    </font>
    <font>
      <b/>
      <i/>
      <sz val="10"/>
      <name val="Arial"/>
      <family val="2"/>
    </font>
    <font>
      <sz val="10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sz val="10"/>
      <name val="ＭＳ ゴシック"/>
      <family val="3"/>
      <charset val="128"/>
    </font>
    <font>
      <sz val="11"/>
      <name val="BIZ UDPゴシック"/>
      <family val="3"/>
      <charset val="128"/>
    </font>
    <font>
      <sz val="14"/>
      <name val="BIZ UDPゴシック"/>
      <family val="3"/>
      <charset val="128"/>
    </font>
    <font>
      <sz val="16"/>
      <name val="BIZ UDPゴシック"/>
      <family val="3"/>
      <charset val="128"/>
    </font>
    <font>
      <sz val="6"/>
      <name val="游ゴシック"/>
      <family val="3"/>
      <charset val="128"/>
    </font>
    <font>
      <sz val="11"/>
      <color theme="1"/>
      <name val="游ゴシック"/>
      <family val="3"/>
      <charset val="128"/>
      <scheme val="minor"/>
    </font>
    <font>
      <sz val="11"/>
      <color theme="1"/>
      <name val="ＭＳ Ｐゴシック"/>
      <family val="3"/>
      <charset val="128"/>
    </font>
    <font>
      <sz val="11"/>
      <color theme="0"/>
      <name val="ＭＳ Ｐゴシック"/>
      <family val="3"/>
      <charset val="128"/>
    </font>
    <font>
      <b/>
      <sz val="18"/>
      <color theme="3"/>
      <name val="游ゴシック Light"/>
      <family val="3"/>
      <charset val="128"/>
      <scheme val="major"/>
    </font>
    <font>
      <b/>
      <sz val="11"/>
      <color theme="0"/>
      <name val="ＭＳ Ｐゴシック"/>
      <family val="3"/>
      <charset val="128"/>
    </font>
    <font>
      <sz val="11"/>
      <color rgb="FF9C6500"/>
      <name val="ＭＳ Ｐゴシック"/>
      <family val="3"/>
      <charset val="128"/>
    </font>
    <font>
      <sz val="11"/>
      <color rgb="FFFA7D00"/>
      <name val="ＭＳ Ｐゴシック"/>
      <family val="3"/>
      <charset val="128"/>
    </font>
    <font>
      <sz val="11"/>
      <color rgb="FF9C0006"/>
      <name val="ＭＳ Ｐゴシック"/>
      <family val="3"/>
      <charset val="128"/>
    </font>
    <font>
      <b/>
      <sz val="11"/>
      <color rgb="FFFA7D00"/>
      <name val="ＭＳ Ｐゴシック"/>
      <family val="3"/>
      <charset val="128"/>
    </font>
    <font>
      <sz val="11"/>
      <color rgb="FFFF0000"/>
      <name val="ＭＳ Ｐゴシック"/>
      <family val="3"/>
      <charset val="128"/>
    </font>
    <font>
      <sz val="11"/>
      <color theme="1"/>
      <name val="ＭＳ 明朝"/>
      <family val="1"/>
      <charset val="128"/>
    </font>
    <font>
      <b/>
      <sz val="15"/>
      <color theme="3"/>
      <name val="ＭＳ Ｐゴシック"/>
      <family val="3"/>
      <charset val="128"/>
    </font>
    <font>
      <b/>
      <sz val="13"/>
      <color theme="3"/>
      <name val="ＭＳ Ｐゴシック"/>
      <family val="3"/>
      <charset val="128"/>
    </font>
    <font>
      <b/>
      <sz val="11"/>
      <color theme="3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b/>
      <sz val="11"/>
      <color rgb="FF3F3F3F"/>
      <name val="ＭＳ Ｐゴシック"/>
      <family val="3"/>
      <charset val="128"/>
    </font>
    <font>
      <i/>
      <sz val="11"/>
      <color rgb="FF7F7F7F"/>
      <name val="ＭＳ Ｐゴシック"/>
      <family val="3"/>
      <charset val="128"/>
    </font>
    <font>
      <sz val="11"/>
      <color rgb="FF3F3F76"/>
      <name val="ＭＳ Ｐゴシック"/>
      <family val="3"/>
      <charset val="128"/>
    </font>
    <font>
      <sz val="11"/>
      <color rgb="FF006100"/>
      <name val="ＭＳ Ｐゴシック"/>
      <family val="3"/>
      <charset val="128"/>
    </font>
    <font>
      <u/>
      <sz val="11"/>
      <color theme="10"/>
      <name val="游ゴシック"/>
      <family val="3"/>
      <charset val="128"/>
      <scheme val="minor"/>
    </font>
    <font>
      <sz val="11"/>
      <color theme="1"/>
      <name val="BIZ UDPゴシック"/>
      <family val="3"/>
      <charset val="128"/>
    </font>
  </fonts>
  <fills count="34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FFCC99"/>
      </patternFill>
    </fill>
    <fill>
      <patternFill patternType="solid">
        <fgColor rgb="FFC6EFCE"/>
      </patternFill>
    </fill>
    <fill>
      <patternFill patternType="solid">
        <fgColor theme="8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ouble">
        <color rgb="FFFF800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111">
    <xf numFmtId="0" fontId="0" fillId="0" borderId="0">
      <alignment vertical="center"/>
    </xf>
    <xf numFmtId="0" fontId="14" fillId="2" borderId="0" applyNumberFormat="0" applyBorder="0" applyAlignment="0" applyProtection="0">
      <alignment vertical="center"/>
    </xf>
    <xf numFmtId="0" fontId="14" fillId="2" borderId="0" applyNumberFormat="0" applyBorder="0" applyAlignment="0" applyProtection="0">
      <alignment vertical="center"/>
    </xf>
    <xf numFmtId="0" fontId="14" fillId="3" borderId="0" applyNumberFormat="0" applyBorder="0" applyAlignment="0" applyProtection="0">
      <alignment vertical="center"/>
    </xf>
    <xf numFmtId="0" fontId="14" fillId="3" borderId="0" applyNumberFormat="0" applyBorder="0" applyAlignment="0" applyProtection="0">
      <alignment vertical="center"/>
    </xf>
    <xf numFmtId="0" fontId="14" fillId="4" borderId="0" applyNumberFormat="0" applyBorder="0" applyAlignment="0" applyProtection="0">
      <alignment vertical="center"/>
    </xf>
    <xf numFmtId="0" fontId="14" fillId="4" borderId="0" applyNumberFormat="0" applyBorder="0" applyAlignment="0" applyProtection="0">
      <alignment vertical="center"/>
    </xf>
    <xf numFmtId="0" fontId="14" fillId="5" borderId="0" applyNumberFormat="0" applyBorder="0" applyAlignment="0" applyProtection="0">
      <alignment vertical="center"/>
    </xf>
    <xf numFmtId="0" fontId="14" fillId="5" borderId="0" applyNumberFormat="0" applyBorder="0" applyAlignment="0" applyProtection="0">
      <alignment vertical="center"/>
    </xf>
    <xf numFmtId="0" fontId="14" fillId="6" borderId="0" applyNumberFormat="0" applyBorder="0" applyAlignment="0" applyProtection="0">
      <alignment vertical="center"/>
    </xf>
    <xf numFmtId="0" fontId="14" fillId="6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5" borderId="0" applyNumberFormat="0" applyBorder="0" applyAlignment="0" applyProtection="0">
      <alignment vertical="center"/>
    </xf>
    <xf numFmtId="0" fontId="15" fillId="16" borderId="0" applyNumberFormat="0" applyBorder="0" applyAlignment="0" applyProtection="0">
      <alignment vertical="center"/>
    </xf>
    <xf numFmtId="0" fontId="15" fillId="16" borderId="0" applyNumberFormat="0" applyBorder="0" applyAlignment="0" applyProtection="0">
      <alignment vertical="center"/>
    </xf>
    <xf numFmtId="0" fontId="15" fillId="17" borderId="0" applyNumberFormat="0" applyBorder="0" applyAlignment="0" applyProtection="0">
      <alignment vertical="center"/>
    </xf>
    <xf numFmtId="0" fontId="15" fillId="17" borderId="0" applyNumberFormat="0" applyBorder="0" applyAlignment="0" applyProtection="0">
      <alignment vertical="center"/>
    </xf>
    <xf numFmtId="0" fontId="15" fillId="18" borderId="0" applyNumberFormat="0" applyBorder="0" applyAlignment="0" applyProtection="0">
      <alignment vertical="center"/>
    </xf>
    <xf numFmtId="0" fontId="15" fillId="18" borderId="0" applyNumberFormat="0" applyBorder="0" applyAlignment="0" applyProtection="0">
      <alignment vertical="center"/>
    </xf>
    <xf numFmtId="0" fontId="15" fillId="19" borderId="0" applyNumberFormat="0" applyBorder="0" applyAlignment="0" applyProtection="0">
      <alignment vertical="center"/>
    </xf>
    <xf numFmtId="0" fontId="15" fillId="19" borderId="0" applyNumberFormat="0" applyBorder="0" applyAlignment="0" applyProtection="0">
      <alignment vertical="center"/>
    </xf>
    <xf numFmtId="0" fontId="15" fillId="20" borderId="0" applyNumberFormat="0" applyBorder="0" applyAlignment="0" applyProtection="0">
      <alignment vertical="center"/>
    </xf>
    <xf numFmtId="0" fontId="15" fillId="20" borderId="0" applyNumberFormat="0" applyBorder="0" applyAlignment="0" applyProtection="0">
      <alignment vertical="center"/>
    </xf>
    <xf numFmtId="0" fontId="15" fillId="21" borderId="0" applyNumberFormat="0" applyBorder="0" applyAlignment="0" applyProtection="0">
      <alignment vertical="center"/>
    </xf>
    <xf numFmtId="0" fontId="15" fillId="21" borderId="0" applyNumberFormat="0" applyBorder="0" applyAlignment="0" applyProtection="0">
      <alignment vertical="center"/>
    </xf>
    <xf numFmtId="0" fontId="15" fillId="22" borderId="0" applyNumberFormat="0" applyBorder="0" applyAlignment="0" applyProtection="0">
      <alignment vertical="center"/>
    </xf>
    <xf numFmtId="0" fontId="15" fillId="22" borderId="0" applyNumberFormat="0" applyBorder="0" applyAlignment="0" applyProtection="0">
      <alignment vertical="center"/>
    </xf>
    <xf numFmtId="0" fontId="15" fillId="23" borderId="0" applyNumberFormat="0" applyBorder="0" applyAlignment="0" applyProtection="0">
      <alignment vertical="center"/>
    </xf>
    <xf numFmtId="0" fontId="15" fillId="23" borderId="0" applyNumberFormat="0" applyBorder="0" applyAlignment="0" applyProtection="0">
      <alignment vertical="center"/>
    </xf>
    <xf numFmtId="0" fontId="15" fillId="24" borderId="0" applyNumberFormat="0" applyBorder="0" applyAlignment="0" applyProtection="0">
      <alignment vertical="center"/>
    </xf>
    <xf numFmtId="0" fontId="15" fillId="24" borderId="0" applyNumberFormat="0" applyBorder="0" applyAlignment="0" applyProtection="0">
      <alignment vertical="center"/>
    </xf>
    <xf numFmtId="0" fontId="15" fillId="25" borderId="0" applyNumberFormat="0" applyBorder="0" applyAlignment="0" applyProtection="0">
      <alignment vertical="center"/>
    </xf>
    <xf numFmtId="0" fontId="15" fillId="25" borderId="0" applyNumberFormat="0" applyBorder="0" applyAlignment="0" applyProtection="0">
      <alignment vertical="center"/>
    </xf>
    <xf numFmtId="0" fontId="16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>
      <alignment vertical="center"/>
    </xf>
    <xf numFmtId="0" fontId="17" fillId="26" borderId="2" applyNumberFormat="0" applyAlignment="0" applyProtection="0">
      <alignment vertical="center"/>
    </xf>
    <xf numFmtId="0" fontId="17" fillId="26" borderId="2" applyNumberFormat="0" applyAlignment="0" applyProtection="0">
      <alignment vertical="center"/>
    </xf>
    <xf numFmtId="0" fontId="18" fillId="27" borderId="0" applyNumberFormat="0" applyBorder="0" applyAlignment="0" applyProtection="0">
      <alignment vertical="center"/>
    </xf>
    <xf numFmtId="0" fontId="18" fillId="27" borderId="0" applyNumberFormat="0" applyBorder="0" applyAlignment="0" applyProtection="0">
      <alignment vertical="center"/>
    </xf>
    <xf numFmtId="0" fontId="32" fillId="0" borderId="0" applyNumberFormat="0" applyFill="0" applyBorder="0" applyAlignment="0" applyProtection="0">
      <alignment vertical="center"/>
    </xf>
    <xf numFmtId="0" fontId="14" fillId="28" borderId="3" applyNumberFormat="0" applyFont="0" applyAlignment="0" applyProtection="0">
      <alignment vertical="center"/>
    </xf>
    <xf numFmtId="0" fontId="14" fillId="28" borderId="3" applyNumberFormat="0" applyFont="0" applyAlignment="0" applyProtection="0">
      <alignment vertical="center"/>
    </xf>
    <xf numFmtId="0" fontId="19" fillId="0" borderId="4" applyNumberFormat="0" applyFill="0" applyAlignment="0" applyProtection="0">
      <alignment vertical="center"/>
    </xf>
    <xf numFmtId="0" fontId="19" fillId="0" borderId="4" applyNumberFormat="0" applyFill="0" applyAlignment="0" applyProtection="0">
      <alignment vertical="center"/>
    </xf>
    <xf numFmtId="0" fontId="20" fillId="29" borderId="0" applyNumberFormat="0" applyBorder="0" applyAlignment="0" applyProtection="0">
      <alignment vertical="center"/>
    </xf>
    <xf numFmtId="0" fontId="20" fillId="29" borderId="0" applyNumberFormat="0" applyBorder="0" applyAlignment="0" applyProtection="0">
      <alignment vertical="center"/>
    </xf>
    <xf numFmtId="0" fontId="21" fillId="30" borderId="5" applyNumberFormat="0" applyAlignment="0" applyProtection="0">
      <alignment vertical="center"/>
    </xf>
    <xf numFmtId="0" fontId="21" fillId="30" borderId="5" applyNumberFormat="0" applyAlignment="0" applyProtection="0">
      <alignment vertical="center"/>
    </xf>
    <xf numFmtId="0" fontId="22" fillId="0" borderId="0" applyNumberFormat="0" applyFill="0" applyBorder="0" applyAlignment="0" applyProtection="0">
      <alignment vertical="center"/>
    </xf>
    <xf numFmtId="0" fontId="22" fillId="0" borderId="0" applyNumberForma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41" fontId="5" fillId="0" borderId="0" applyFont="0" applyFill="0" applyBorder="0" applyAlignment="0" applyProtection="0"/>
    <xf numFmtId="176" fontId="6" fillId="0" borderId="0" applyFont="0" applyFill="0" applyBorder="0" applyAlignment="0" applyProtection="0"/>
    <xf numFmtId="41" fontId="5" fillId="0" borderId="0" applyFont="0" applyFill="0" applyBorder="0" applyAlignment="0" applyProtection="0"/>
    <xf numFmtId="38" fontId="14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38" fontId="13" fillId="0" borderId="0" applyFont="0" applyFill="0" applyBorder="0" applyAlignment="0" applyProtection="0">
      <alignment vertical="center"/>
    </xf>
    <xf numFmtId="0" fontId="24" fillId="0" borderId="6" applyNumberFormat="0" applyFill="0" applyAlignment="0" applyProtection="0">
      <alignment vertical="center"/>
    </xf>
    <xf numFmtId="0" fontId="24" fillId="0" borderId="6" applyNumberFormat="0" applyFill="0" applyAlignment="0" applyProtection="0">
      <alignment vertical="center"/>
    </xf>
    <xf numFmtId="0" fontId="25" fillId="0" borderId="7" applyNumberFormat="0" applyFill="0" applyAlignment="0" applyProtection="0">
      <alignment vertical="center"/>
    </xf>
    <xf numFmtId="0" fontId="25" fillId="0" borderId="7" applyNumberFormat="0" applyFill="0" applyAlignment="0" applyProtection="0">
      <alignment vertical="center"/>
    </xf>
    <xf numFmtId="0" fontId="26" fillId="0" borderId="8" applyNumberFormat="0" applyFill="0" applyAlignment="0" applyProtection="0">
      <alignment vertical="center"/>
    </xf>
    <xf numFmtId="0" fontId="26" fillId="0" borderId="8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0" borderId="9" applyNumberFormat="0" applyFill="0" applyAlignment="0" applyProtection="0">
      <alignment vertical="center"/>
    </xf>
    <xf numFmtId="0" fontId="27" fillId="0" borderId="9" applyNumberFormat="0" applyFill="0" applyAlignment="0" applyProtection="0">
      <alignment vertical="center"/>
    </xf>
    <xf numFmtId="0" fontId="28" fillId="30" borderId="10" applyNumberFormat="0" applyAlignment="0" applyProtection="0">
      <alignment vertical="center"/>
    </xf>
    <xf numFmtId="0" fontId="28" fillId="30" borderId="10" applyNumberFormat="0" applyAlignment="0" applyProtection="0">
      <alignment vertical="center"/>
    </xf>
    <xf numFmtId="0" fontId="29" fillId="0" borderId="0" applyNumberFormat="0" applyFill="0" applyBorder="0" applyAlignment="0" applyProtection="0">
      <alignment vertical="center"/>
    </xf>
    <xf numFmtId="0" fontId="29" fillId="0" borderId="0" applyNumberFormat="0" applyFill="0" applyBorder="0" applyAlignment="0" applyProtection="0">
      <alignment vertical="center"/>
    </xf>
    <xf numFmtId="0" fontId="30" fillId="31" borderId="5" applyNumberFormat="0" applyAlignment="0" applyProtection="0">
      <alignment vertical="center"/>
    </xf>
    <xf numFmtId="0" fontId="30" fillId="31" borderId="5" applyNumberFormat="0" applyAlignment="0" applyProtection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4" fillId="0" borderId="0"/>
    <xf numFmtId="0" fontId="23" fillId="0" borderId="0">
      <alignment vertical="center"/>
    </xf>
    <xf numFmtId="0" fontId="4" fillId="0" borderId="0"/>
    <xf numFmtId="0" fontId="7" fillId="0" borderId="0"/>
    <xf numFmtId="0" fontId="14" fillId="0" borderId="0">
      <alignment vertical="center"/>
    </xf>
    <xf numFmtId="0" fontId="6" fillId="0" borderId="0"/>
    <xf numFmtId="0" fontId="8" fillId="0" borderId="0"/>
    <xf numFmtId="0" fontId="14" fillId="0" borderId="0">
      <alignment vertical="center"/>
    </xf>
    <xf numFmtId="0" fontId="2" fillId="0" borderId="0"/>
    <xf numFmtId="0" fontId="13" fillId="0" borderId="0">
      <alignment vertical="center"/>
    </xf>
    <xf numFmtId="0" fontId="14" fillId="0" borderId="0">
      <alignment vertical="center"/>
    </xf>
    <xf numFmtId="0" fontId="31" fillId="32" borderId="0" applyNumberFormat="0" applyBorder="0" applyAlignment="0" applyProtection="0">
      <alignment vertical="center"/>
    </xf>
    <xf numFmtId="0" fontId="31" fillId="32" borderId="0" applyNumberFormat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7">
    <xf numFmtId="0" fontId="0" fillId="0" borderId="0" xfId="0">
      <alignment vertical="center"/>
    </xf>
    <xf numFmtId="0" fontId="9" fillId="0" borderId="0" xfId="0" applyFont="1">
      <alignment vertical="center"/>
    </xf>
    <xf numFmtId="0" fontId="33" fillId="0" borderId="1" xfId="105" applyFont="1" applyBorder="1" applyAlignment="1">
      <alignment horizontal="left" vertical="center"/>
    </xf>
    <xf numFmtId="0" fontId="33" fillId="0" borderId="1" xfId="105" applyFont="1" applyBorder="1">
      <alignment vertical="center"/>
    </xf>
    <xf numFmtId="38" fontId="33" fillId="0" borderId="1" xfId="75" applyFont="1" applyBorder="1">
      <alignment vertical="center"/>
    </xf>
    <xf numFmtId="0" fontId="9" fillId="0" borderId="0" xfId="0" applyFont="1" applyAlignment="1">
      <alignment horizontal="right" vertical="center"/>
    </xf>
    <xf numFmtId="0" fontId="10" fillId="0" borderId="0" xfId="0" applyFont="1">
      <alignment vertical="center"/>
    </xf>
    <xf numFmtId="38" fontId="33" fillId="0" borderId="1" xfId="75" applyFont="1" applyBorder="1" applyAlignment="1">
      <alignment horizontal="right" vertical="center"/>
    </xf>
    <xf numFmtId="0" fontId="11" fillId="0" borderId="0" xfId="0" applyFont="1">
      <alignment vertical="center"/>
    </xf>
    <xf numFmtId="0" fontId="33" fillId="0" borderId="0" xfId="0" applyFont="1" applyAlignment="1">
      <alignment horizontal="left" vertical="top"/>
    </xf>
    <xf numFmtId="0" fontId="9" fillId="33" borderId="1" xfId="0" applyFont="1" applyFill="1" applyBorder="1" applyAlignment="1">
      <alignment horizontal="center" vertical="center" wrapText="1"/>
    </xf>
    <xf numFmtId="0" fontId="9" fillId="33" borderId="1" xfId="0" applyFont="1" applyFill="1" applyBorder="1" applyAlignment="1">
      <alignment horizontal="center" vertical="center"/>
    </xf>
    <xf numFmtId="0" fontId="9" fillId="0" borderId="0" xfId="0" applyFont="1" applyFill="1">
      <alignment vertical="center"/>
    </xf>
    <xf numFmtId="0" fontId="33" fillId="0" borderId="1" xfId="105" applyFont="1" applyFill="1" applyBorder="1" applyAlignment="1">
      <alignment horizontal="left" vertical="center"/>
    </xf>
    <xf numFmtId="38" fontId="33" fillId="0" borderId="1" xfId="75" applyFont="1" applyFill="1" applyBorder="1" applyAlignment="1">
      <alignment horizontal="right" vertical="center"/>
    </xf>
    <xf numFmtId="0" fontId="9" fillId="33" borderId="1" xfId="0" applyFont="1" applyFill="1" applyBorder="1" applyAlignment="1">
      <alignment horizontal="center" vertical="center"/>
    </xf>
    <xf numFmtId="0" fontId="9" fillId="33" borderId="1" xfId="0" applyFont="1" applyFill="1" applyBorder="1" applyAlignment="1">
      <alignment horizontal="center" vertical="center"/>
    </xf>
  </cellXfs>
  <cellStyles count="111">
    <cellStyle name="20% - アクセント 1 2" xfId="1" xr:uid="{00000000-0005-0000-0000-000000000000}"/>
    <cellStyle name="20% - アクセント 1 3" xfId="2" xr:uid="{00000000-0005-0000-0000-000001000000}"/>
    <cellStyle name="20% - アクセント 2 2" xfId="3" xr:uid="{00000000-0005-0000-0000-000002000000}"/>
    <cellStyle name="20% - アクセント 2 3" xfId="4" xr:uid="{00000000-0005-0000-0000-000003000000}"/>
    <cellStyle name="20% - アクセント 3 2" xfId="5" xr:uid="{00000000-0005-0000-0000-000004000000}"/>
    <cellStyle name="20% - アクセント 3 3" xfId="6" xr:uid="{00000000-0005-0000-0000-000005000000}"/>
    <cellStyle name="20% - アクセント 4 2" xfId="7" xr:uid="{00000000-0005-0000-0000-000006000000}"/>
    <cellStyle name="20% - アクセント 4 3" xfId="8" xr:uid="{00000000-0005-0000-0000-000007000000}"/>
    <cellStyle name="20% - アクセント 5 2" xfId="9" xr:uid="{00000000-0005-0000-0000-000008000000}"/>
    <cellStyle name="20% - アクセント 5 3" xfId="10" xr:uid="{00000000-0005-0000-0000-000009000000}"/>
    <cellStyle name="20% - アクセント 6 2" xfId="11" xr:uid="{00000000-0005-0000-0000-00000A000000}"/>
    <cellStyle name="20% - アクセント 6 3" xfId="12" xr:uid="{00000000-0005-0000-0000-00000B000000}"/>
    <cellStyle name="40% - アクセント 1 2" xfId="13" xr:uid="{00000000-0005-0000-0000-00000C000000}"/>
    <cellStyle name="40% - アクセント 1 3" xfId="14" xr:uid="{00000000-0005-0000-0000-00000D000000}"/>
    <cellStyle name="40% - アクセント 2 2" xfId="15" xr:uid="{00000000-0005-0000-0000-00000E000000}"/>
    <cellStyle name="40% - アクセント 2 3" xfId="16" xr:uid="{00000000-0005-0000-0000-00000F000000}"/>
    <cellStyle name="40% - アクセント 3 2" xfId="17" xr:uid="{00000000-0005-0000-0000-000010000000}"/>
    <cellStyle name="40% - アクセント 3 3" xfId="18" xr:uid="{00000000-0005-0000-0000-000011000000}"/>
    <cellStyle name="40% - アクセント 4 2" xfId="19" xr:uid="{00000000-0005-0000-0000-000012000000}"/>
    <cellStyle name="40% - アクセント 4 3" xfId="20" xr:uid="{00000000-0005-0000-0000-000013000000}"/>
    <cellStyle name="40% - アクセント 5 2" xfId="21" xr:uid="{00000000-0005-0000-0000-000014000000}"/>
    <cellStyle name="40% - アクセント 5 3" xfId="22" xr:uid="{00000000-0005-0000-0000-000015000000}"/>
    <cellStyle name="40% - アクセント 6 2" xfId="23" xr:uid="{00000000-0005-0000-0000-000016000000}"/>
    <cellStyle name="40% - アクセント 6 3" xfId="24" xr:uid="{00000000-0005-0000-0000-000017000000}"/>
    <cellStyle name="60% - アクセント 1 2" xfId="25" xr:uid="{00000000-0005-0000-0000-000018000000}"/>
    <cellStyle name="60% - アクセント 1 3" xfId="26" xr:uid="{00000000-0005-0000-0000-000019000000}"/>
    <cellStyle name="60% - アクセント 2 2" xfId="27" xr:uid="{00000000-0005-0000-0000-00001A000000}"/>
    <cellStyle name="60% - アクセント 2 3" xfId="28" xr:uid="{00000000-0005-0000-0000-00001B000000}"/>
    <cellStyle name="60% - アクセント 3 2" xfId="29" xr:uid="{00000000-0005-0000-0000-00001C000000}"/>
    <cellStyle name="60% - アクセント 3 3" xfId="30" xr:uid="{00000000-0005-0000-0000-00001D000000}"/>
    <cellStyle name="60% - アクセント 4 2" xfId="31" xr:uid="{00000000-0005-0000-0000-00001E000000}"/>
    <cellStyle name="60% - アクセント 4 3" xfId="32" xr:uid="{00000000-0005-0000-0000-00001F000000}"/>
    <cellStyle name="60% - アクセント 5 2" xfId="33" xr:uid="{00000000-0005-0000-0000-000020000000}"/>
    <cellStyle name="60% - アクセント 5 3" xfId="34" xr:uid="{00000000-0005-0000-0000-000021000000}"/>
    <cellStyle name="60% - アクセント 6 2" xfId="35" xr:uid="{00000000-0005-0000-0000-000022000000}"/>
    <cellStyle name="60% - アクセント 6 3" xfId="36" xr:uid="{00000000-0005-0000-0000-000023000000}"/>
    <cellStyle name="アクセント 1 2" xfId="37" xr:uid="{00000000-0005-0000-0000-000024000000}"/>
    <cellStyle name="アクセント 1 3" xfId="38" xr:uid="{00000000-0005-0000-0000-000025000000}"/>
    <cellStyle name="アクセント 2 2" xfId="39" xr:uid="{00000000-0005-0000-0000-000026000000}"/>
    <cellStyle name="アクセント 2 3" xfId="40" xr:uid="{00000000-0005-0000-0000-000027000000}"/>
    <cellStyle name="アクセント 3 2" xfId="41" xr:uid="{00000000-0005-0000-0000-000028000000}"/>
    <cellStyle name="アクセント 3 3" xfId="42" xr:uid="{00000000-0005-0000-0000-000029000000}"/>
    <cellStyle name="アクセント 4 2" xfId="43" xr:uid="{00000000-0005-0000-0000-00002A000000}"/>
    <cellStyle name="アクセント 4 3" xfId="44" xr:uid="{00000000-0005-0000-0000-00002B000000}"/>
    <cellStyle name="アクセント 5 2" xfId="45" xr:uid="{00000000-0005-0000-0000-00002C000000}"/>
    <cellStyle name="アクセント 5 3" xfId="46" xr:uid="{00000000-0005-0000-0000-00002D000000}"/>
    <cellStyle name="アクセント 6 2" xfId="47" xr:uid="{00000000-0005-0000-0000-00002E000000}"/>
    <cellStyle name="アクセント 6 3" xfId="48" xr:uid="{00000000-0005-0000-0000-00002F000000}"/>
    <cellStyle name="タイトル 2" xfId="49" xr:uid="{00000000-0005-0000-0000-000030000000}"/>
    <cellStyle name="タイトル 3" xfId="50" xr:uid="{00000000-0005-0000-0000-000031000000}"/>
    <cellStyle name="チェック セル 2" xfId="51" xr:uid="{00000000-0005-0000-0000-000032000000}"/>
    <cellStyle name="チェック セル 3" xfId="52" xr:uid="{00000000-0005-0000-0000-000033000000}"/>
    <cellStyle name="どちらでもない 2" xfId="53" xr:uid="{00000000-0005-0000-0000-000034000000}"/>
    <cellStyle name="どちらでもない 3" xfId="54" xr:uid="{00000000-0005-0000-0000-000035000000}"/>
    <cellStyle name="ハイパーリンク 2" xfId="55" xr:uid="{00000000-0005-0000-0000-000036000000}"/>
    <cellStyle name="メモ 2" xfId="56" xr:uid="{00000000-0005-0000-0000-000037000000}"/>
    <cellStyle name="メモ 3" xfId="57" xr:uid="{00000000-0005-0000-0000-000038000000}"/>
    <cellStyle name="リンク セル 2" xfId="58" xr:uid="{00000000-0005-0000-0000-000039000000}"/>
    <cellStyle name="リンク セル 3" xfId="59" xr:uid="{00000000-0005-0000-0000-00003A000000}"/>
    <cellStyle name="悪い 2" xfId="60" xr:uid="{00000000-0005-0000-0000-00003B000000}"/>
    <cellStyle name="悪い 3" xfId="61" xr:uid="{00000000-0005-0000-0000-00003C000000}"/>
    <cellStyle name="計算 2" xfId="62" xr:uid="{00000000-0005-0000-0000-00003D000000}"/>
    <cellStyle name="計算 3" xfId="63" xr:uid="{00000000-0005-0000-0000-00003E000000}"/>
    <cellStyle name="警告文 2" xfId="64" xr:uid="{00000000-0005-0000-0000-00003F000000}"/>
    <cellStyle name="警告文 3" xfId="65" xr:uid="{00000000-0005-0000-0000-000040000000}"/>
    <cellStyle name="桁区切り 2" xfId="66" xr:uid="{00000000-0005-0000-0000-000041000000}"/>
    <cellStyle name="桁区切り 2 2" xfId="67" xr:uid="{00000000-0005-0000-0000-000042000000}"/>
    <cellStyle name="桁区切り 2 3" xfId="68" xr:uid="{00000000-0005-0000-0000-000043000000}"/>
    <cellStyle name="桁区切り 2 4" xfId="69" xr:uid="{00000000-0005-0000-0000-000044000000}"/>
    <cellStyle name="桁区切り 3" xfId="70" xr:uid="{00000000-0005-0000-0000-000045000000}"/>
    <cellStyle name="桁区切り 3 2" xfId="71" xr:uid="{00000000-0005-0000-0000-000046000000}"/>
    <cellStyle name="桁区切り 4" xfId="72" xr:uid="{00000000-0005-0000-0000-000047000000}"/>
    <cellStyle name="桁区切り 5" xfId="73" xr:uid="{00000000-0005-0000-0000-000048000000}"/>
    <cellStyle name="桁区切り 6" xfId="74" xr:uid="{00000000-0005-0000-0000-000049000000}"/>
    <cellStyle name="桁区切り 7" xfId="75" xr:uid="{00000000-0005-0000-0000-00004A000000}"/>
    <cellStyle name="桁区切り 8" xfId="110" xr:uid="{78026A8A-9FFB-4D95-9F90-DB4F920D4A7F}"/>
    <cellStyle name="見出し 1 2" xfId="76" xr:uid="{00000000-0005-0000-0000-00004B000000}"/>
    <cellStyle name="見出し 1 3" xfId="77" xr:uid="{00000000-0005-0000-0000-00004C000000}"/>
    <cellStyle name="見出し 2 2" xfId="78" xr:uid="{00000000-0005-0000-0000-00004D000000}"/>
    <cellStyle name="見出し 2 3" xfId="79" xr:uid="{00000000-0005-0000-0000-00004E000000}"/>
    <cellStyle name="見出し 3 2" xfId="80" xr:uid="{00000000-0005-0000-0000-00004F000000}"/>
    <cellStyle name="見出し 3 3" xfId="81" xr:uid="{00000000-0005-0000-0000-000050000000}"/>
    <cellStyle name="見出し 4 2" xfId="82" xr:uid="{00000000-0005-0000-0000-000051000000}"/>
    <cellStyle name="見出し 4 3" xfId="83" xr:uid="{00000000-0005-0000-0000-000052000000}"/>
    <cellStyle name="集計 2" xfId="84" xr:uid="{00000000-0005-0000-0000-000053000000}"/>
    <cellStyle name="集計 3" xfId="85" xr:uid="{00000000-0005-0000-0000-000054000000}"/>
    <cellStyle name="出力 2" xfId="86" xr:uid="{00000000-0005-0000-0000-000055000000}"/>
    <cellStyle name="出力 3" xfId="87" xr:uid="{00000000-0005-0000-0000-000056000000}"/>
    <cellStyle name="説明文 2" xfId="88" xr:uid="{00000000-0005-0000-0000-000057000000}"/>
    <cellStyle name="説明文 3" xfId="89" xr:uid="{00000000-0005-0000-0000-000058000000}"/>
    <cellStyle name="入力 2" xfId="90" xr:uid="{00000000-0005-0000-0000-000059000000}"/>
    <cellStyle name="入力 3" xfId="91" xr:uid="{00000000-0005-0000-0000-00005A000000}"/>
    <cellStyle name="標準" xfId="0" builtinId="0"/>
    <cellStyle name="標準 11" xfId="92" xr:uid="{00000000-0005-0000-0000-00005C000000}"/>
    <cellStyle name="標準 13" xfId="93" xr:uid="{00000000-0005-0000-0000-00005D000000}"/>
    <cellStyle name="標準 16" xfId="94" xr:uid="{00000000-0005-0000-0000-00005E000000}"/>
    <cellStyle name="標準 16 2" xfId="95" xr:uid="{00000000-0005-0000-0000-00005F000000}"/>
    <cellStyle name="標準 2" xfId="96" xr:uid="{00000000-0005-0000-0000-000060000000}"/>
    <cellStyle name="標準 2 2" xfId="97" xr:uid="{00000000-0005-0000-0000-000061000000}"/>
    <cellStyle name="標準 2 3" xfId="98" xr:uid="{00000000-0005-0000-0000-000062000000}"/>
    <cellStyle name="標準 2 4" xfId="99" xr:uid="{00000000-0005-0000-0000-000063000000}"/>
    <cellStyle name="標準 22" xfId="100" xr:uid="{00000000-0005-0000-0000-000064000000}"/>
    <cellStyle name="標準 3" xfId="101" xr:uid="{00000000-0005-0000-0000-000065000000}"/>
    <cellStyle name="標準 4" xfId="102" xr:uid="{00000000-0005-0000-0000-000066000000}"/>
    <cellStyle name="標準 5" xfId="103" xr:uid="{00000000-0005-0000-0000-000067000000}"/>
    <cellStyle name="標準 6" xfId="104" xr:uid="{00000000-0005-0000-0000-000068000000}"/>
    <cellStyle name="標準 7" xfId="105" xr:uid="{00000000-0005-0000-0000-000069000000}"/>
    <cellStyle name="標準 8" xfId="106" xr:uid="{00000000-0005-0000-0000-00006A000000}"/>
    <cellStyle name="標準 9" xfId="109" xr:uid="{CA483575-E5C5-442E-9F30-6D1D273341DF}"/>
    <cellStyle name="良い 2" xfId="107" xr:uid="{00000000-0005-0000-0000-00006B000000}"/>
    <cellStyle name="良い 3" xfId="108" xr:uid="{00000000-0005-0000-0000-00006C00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sharedStrings" Target="sharedStrings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customXml" Target="../customXml/item3.xml"/><Relationship Id="rId61" Type="http://schemas.openxmlformats.org/officeDocument/2006/relationships/externalLink" Target="externalLinks/externalLink60.xml"/><Relationship Id="rId8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2503;&#12525;&#12464;&#12521;&#12512;/zaraba/Zaraba2_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oliveira\AppData\Local\Microsoft\Windows\Temporary%20Internet%20Files\Content.Outlook\7OBUYTYV\Documents%20and%20Settings\MHOUNKPATIN\Bureau\if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PERTOIRE%20SS%202010/Maurille/Note%20annuelle%202009/anciens%20fichiers/NIS/Statcour/NIS/NIS%20ECONOMIQUE/NIS%20juin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Real\Short-Term%20Indicators\BRA_Retail%20Sales%20(under%20constructio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BOP9703_stre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BOP9703_stre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P/Fiscal%20Monitor/2011-09_Fall%20monitor/Final%20Figures%20&amp;%20Tables/Figure%209&amp;10_fiscal%20indicators%20index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fg-my.sharepoint.com/DATA/SEN/Current/Framework%20Program/SenC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730hofs29\home1\Users\T1026892.OAD\Desktop\Book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ngrflya36\b8003w\Documents%20and%20Settings\1500097\&#12487;&#12473;&#12463;&#12488;&#12483;&#12503;\&#12304;&#36001;&#20225;&#8594;&#12522;&#32113;&#20381;&#38972;&#12305;MPG%20reporting%20template%20for%20Mar-2013%20exerci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LIQUID/1998/Review/SCEN-97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730hofs29\home1\Documents%20and%20Settings\T9001165.STB\Local%20Settings\Temporary%20Internet%20Files\OLK283\200001&#65293;&#22577;&#21578;&#26360;1&#65288;&#12513;&#12540;&#12523;&#652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EMU%20Mission\WAEMU_HUB_SRTablestoMgm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iyackovlev\My%20Documents\African%20Department\WAEMU\AFR%20REO%20Appendix%20Tables%20(Fall%202009,%20WAEMU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CTSANGARIDES\Local%20Settings\Temporary%20Internet%20Files\OLK1EA\WAEMU_Questionnaire_OCT20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ngrflya36\b8003w\Documentum\dmcl\0000a01f\u192684\810cbb36\Documentum\dmcl\0000a01f\u181994\80cba7ac\TBG_IS4_Reporting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VUT\ArtIV00\SE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CTsangarides\My%20Documents\AFRWF\ResearchIMF\ResearchCFA\PvdBpaper\erasem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ousabu\team\My%20Documents\usa\Daily\Treasur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ousabu\team\My%20Documents\usa\Daily\Stoc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NGA%20local/scenario%20III/STA-ins/NGCP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kkatai\full\WINDOWS\&#65411;&#65438;&#65405;&#65400;&#65412;&#65391;&#65420;&#65439;\&#31859;&#22269;&#20027;&#35201;&#26223;&#27671;&#25351;&#27161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mfg-my.sharepoint.com/data/wrs/xl97/system/WRS97TAB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IBDAT/LEVELEK/KKF/AMFR/CSAJBOK/ATOM/TEMP/HVG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My%20Documents\ifsctr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P/JG/CDS-BondYields/IN_Markit%20SovereignCDS_010611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SV\VULNERABILITIES\VULNERABILITIES%202005-09\working-files\Master%20Cross%20Country%20MS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B/LVA/REP/SR99JUN/LVchart699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1S\APD1\DATA\WEO\consens\consensu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uments%20and%20Settings\naustriaco\Local%20Settings\Temp\Tofe.2003PROTOTYPEFRIDA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olombia\WEO\GEEColombiaOct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OMB_Online\Data\dkama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dvelazquez\Local%20Settings\Temporary%20Internet%20Files\OLKE3\DXY%20Noncommercial%20Position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F2%20(New%20F2)\Fiscal%20Monitor\Table%2011%20-%20CAPB%20adjustment%20path%20-%20january%20'10%20WEO%20-%20for%20board,%20after%20last%20commen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P/JG/CDS-BondYields/CDS_History_IMF_Custom_1109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FP\PD\CDS_History_IMF_Custom_1109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fr\DATA\SEN\Current\Support%20files\High%20Frequency%20Data%20Templ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OutputContri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&#33258;&#24049;&#26619;&#23450;1106&#32399;&#12417;&#57647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&#24179;&#25104;13&#24180;&#24230;&#20013;&#38291;&#27770;&#31639;&#35500;&#26126;&#36039;&#26009;&#65288;&#26696;&#6528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HOUNKPATIN/Bureau/if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&#32076;&#20225;/&#19977;&#20117;&#20303;&#21451;/&#65321;&#65330;&#23460;/&#12381;&#12398;&#20182;/0105&#33521;&#25991;&#30701;&#20449;/&#21512;&#31639;&#35500;&#26126;&#36039;&#26009;&#26696;v6.0(&#65397;&#65420;&#65418;&#65438;&#65431;&#21547;&#12416;&#65289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&#20013;&#38291;&#27770;&#31639;&#35500;&#26126;&#36039;&#26009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&#32076;&#20225;/&#19977;&#20117;&#20303;&#21451;/&#65321;&#65330;&#23460;/&#12381;&#12398;&#20182;/0105&#33521;&#25991;&#30701;&#20449;/&#21512;&#31639;&#35500;&#26126;&#36039;&#26009;&#26696;v7.0&#30707;&#30000;&#21152;&#24037;&#29992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356;\10&#24180;6&#26376;\&#32207;&#25324;\&#23455;&#32318;&#65426;&#65394;&#65433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!work\July00\D4\Pacific%20Islands\Vtfi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&#21512;&#31639;&#35500;&#26126;&#36039;&#26009;&#26696;v7.0(&#22823;&#38442;&#30330;&#36865;&#20197;&#38477;&#65289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&#34701;&#20225;/_&#12509;&#12540;&#12488;&#31649;&#29702;&#65298;&#65319;/&#24403;&#23616;&#22577;&#21578;/1309&#26399;/&#27770;&#31639;&#30330;&#34920;/1309&#35500;&#26126;&#36039;&#26009;&#12501;&#12457;&#12540;&#12512;(&#36001;&#20225;&#25552;&#20986;&#29992;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Financial\RealInterestRat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_26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PERTOIRE%20SS%202010/Maurille/Note%20annuelle%202009/MHOUNKPATIN/Bureau/if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14\bd\BD\Synth&#232;se\ENTRE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Growth\GrowthDoc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WP24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mati\Desktop\Oil%20Price%20Dat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ngrflya36\b8003w\&#20849;&#26377;\&#36899;&#32080;&#65319;\BIS(&#12496;&#12540;&#12476;&#12523;&#8546;)\1108SIFIs\1103&#12524;&#12496;&#20316;&#26989;&#25152;\&#12304;6&#26376;17&#26085;&#25552;&#20986;&#12305;Basel%20III%20implementation%20monitoring%20reporting%20templat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Mozambique%20Enhanc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&#26989;&#36899;8&#19979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02&#26989;&#21209;&#21029;&#20316;&#26989;&#22580;\15&#32102;&#19982;&#12539;&#36062;&#19982;\01&#20849;&#36890;\&#32102;&#19982;&#12539;&#36062;&#19982;\&#20154;&#20214;&#36027;\&#24341;&#24403;&#37329;\PBO\0503&#22522;&#28310;\&#22577;&#21578;&#26360;&#65288;2005&#6528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02&#26989;&#21209;&#21029;&#20316;&#26989;&#22580;\15&#32102;&#19982;&#12539;&#36062;&#19982;\01&#20849;&#36890;\&#32102;&#19982;&#12539;&#36062;&#19982;\&#20154;&#20214;&#36027;\&#24341;&#24403;&#37329;\PBO\0703&#22522;&#28310;\0703PBO&#23455;&#38555;&#38989;&#31639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raba2_4"/>
      <sheetName val="Price List"/>
      <sheetName val="Output"/>
      <sheetName val="Cover"/>
      <sheetName val="部店名"/>
      <sheetName val="計数記入表"/>
      <sheetName val="合算個社"/>
      <sheetName val="政策投資ﾃﾞｰﾀ"/>
      <sheetName val="対象会社一覧"/>
      <sheetName val="基本情報"/>
      <sheetName val="セグメント一覧"/>
      <sheetName val="通貨ｺｰﾄﾞ"/>
    </sheetNames>
    <definedNames>
      <definedName name="ss"/>
      <definedName name="_xlbgnm.ss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PRIPROD"/>
      <sheetName val="#REF"/>
      <sheetName val="TOGO-BPM5-96-98(2)"/>
      <sheetName val="pluies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DES PAIEMENTS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O"/>
      <sheetName val="BALANCE DES PAIEMENTS"/>
    </sheetNames>
    <sheetDataSet>
      <sheetData sheetId="0"/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 refreshError="1"/>
      <sheetData sheetId="1" refreshError="1"/>
      <sheetData sheetId="2" refreshError="1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sheet figure 9"/>
      <sheetName val="outsheet figure 10"/>
      <sheetName val="chart data"/>
      <sheetName val="Total_Analysis_AE"/>
      <sheetName val="Total_Analysis_EM"/>
      <sheetName val="GFN_AE_FPcalc"/>
      <sheetName val="GFN_EM_FPcalc"/>
      <sheetName val="Total_Analysis_AE_old"/>
      <sheetName val="Total_Analysis_EM_old"/>
      <sheetName val="Traffic Lights_AE"/>
      <sheetName val="Traffic Lights_EM"/>
      <sheetName val="DMX_CDS5y"/>
      <sheetName val="chart_cds"/>
      <sheetName val="Figure 7"/>
      <sheetName val="Figure 8"/>
      <sheetName val="outsheet figure 8_old"/>
      <sheetName val="Figure 9&amp;10_fiscal indicators i"/>
    </sheetNames>
    <definedNames>
      <definedName name="_IFR2" refersTo="#REF!"/>
      <definedName name="_IFR22" refersTo="#REF!"/>
      <definedName name="_IFR23" refersTo="#REF!"/>
      <definedName name="bspline2" refersTo="#REF!"/>
      <definedName name="bspline3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B13" t="str">
            <v xml:space="preserve">  $/SDR (average)</v>
          </cell>
          <cell r="C13">
            <v>1.3568</v>
          </cell>
          <cell r="D13">
            <v>1.3682000000000001</v>
          </cell>
          <cell r="E13">
            <v>1.4084000000000001</v>
          </cell>
          <cell r="F13">
            <v>1.3963000000000001</v>
          </cell>
          <cell r="G13">
            <v>1.4317</v>
          </cell>
          <cell r="H13">
            <v>1.51695</v>
          </cell>
          <cell r="I13">
            <v>1.4517604564649238</v>
          </cell>
          <cell r="J13">
            <v>1.3759999999999999</v>
          </cell>
          <cell r="K13">
            <v>1.3560000000000001</v>
          </cell>
          <cell r="L13">
            <v>1.3673157631540001</v>
          </cell>
          <cell r="M13">
            <v>1.3187915192507518</v>
          </cell>
          <cell r="N13">
            <v>1.2730421301179968</v>
          </cell>
          <cell r="O13">
            <v>1.2938319704545931</v>
          </cell>
          <cell r="P13">
            <v>1.3312927967467638</v>
          </cell>
          <cell r="Q13">
            <v>1.3317314692813003</v>
          </cell>
          <cell r="R13">
            <v>1.3335453435628803</v>
          </cell>
          <cell r="S13">
            <v>1.3343925173695101</v>
          </cell>
          <cell r="T13">
            <v>1.3342468674035743</v>
          </cell>
          <cell r="U13">
            <v>1.3326191911542307</v>
          </cell>
          <cell r="V13">
            <v>1.3318908009615891</v>
          </cell>
          <cell r="W13">
            <v>1.3318908009615891</v>
          </cell>
          <cell r="X13">
            <v>1.3318908009615891</v>
          </cell>
          <cell r="Y13">
            <v>1.3318908009615891</v>
          </cell>
          <cell r="Z13">
            <v>1.3318908009615891</v>
          </cell>
          <cell r="AA13">
            <v>1.3318908009615891</v>
          </cell>
          <cell r="AB13">
            <v>1.3318908009615891</v>
          </cell>
          <cell r="AC13">
            <v>1.3318908009615891</v>
          </cell>
          <cell r="AD13">
            <v>1.3318908009615891</v>
          </cell>
          <cell r="AE13">
            <v>1.3318908009615891</v>
          </cell>
        </row>
        <row r="14">
          <cell r="A14" t="str">
            <v xml:space="preserve">  FF/$ (average)</v>
          </cell>
          <cell r="B14" t="str">
            <v xml:space="preserve">  FF/$ (average)</v>
          </cell>
          <cell r="C14">
            <v>5.4452999999999996</v>
          </cell>
          <cell r="D14">
            <v>5.6421000000000001</v>
          </cell>
          <cell r="E14">
            <v>5.2938000000000001</v>
          </cell>
          <cell r="F14">
            <v>5.6631999999999998</v>
          </cell>
          <cell r="G14">
            <v>5.5519999999999996</v>
          </cell>
          <cell r="H14">
            <v>4.9909999999999997</v>
          </cell>
          <cell r="I14">
            <v>5.1155222788158534</v>
          </cell>
          <cell r="J14">
            <v>5.8369999999999997</v>
          </cell>
          <cell r="K14">
            <v>5.9</v>
          </cell>
          <cell r="L14">
            <v>6.1486217420206009</v>
          </cell>
          <cell r="M14">
            <v>7.1012139072390044</v>
          </cell>
          <cell r="N14">
            <v>7.3236344020133126</v>
          </cell>
          <cell r="O14">
            <v>6.953559905970331</v>
          </cell>
          <cell r="P14">
            <v>6.5344953913780071</v>
          </cell>
          <cell r="Q14">
            <v>6.5338631578604325</v>
          </cell>
          <cell r="R14">
            <v>6.5183165116242021</v>
          </cell>
          <cell r="S14">
            <v>6.5065243405521134</v>
          </cell>
          <cell r="T14">
            <v>6.4965268774259499</v>
          </cell>
          <cell r="U14">
            <v>6.494876345453573</v>
          </cell>
          <cell r="V14">
            <v>6.494876345453573</v>
          </cell>
          <cell r="W14">
            <v>6.494876345453573</v>
          </cell>
          <cell r="X14">
            <v>6.494876345453573</v>
          </cell>
          <cell r="Y14">
            <v>6.494876345453573</v>
          </cell>
          <cell r="Z14">
            <v>6.494876345453573</v>
          </cell>
          <cell r="AA14">
            <v>6.494876345453573</v>
          </cell>
          <cell r="AB14">
            <v>6.494876345453573</v>
          </cell>
          <cell r="AC14">
            <v>6.494876345453573</v>
          </cell>
          <cell r="AD14">
            <v>6.494876345453573</v>
          </cell>
          <cell r="AE14">
            <v>6.494876345453573</v>
          </cell>
        </row>
        <row r="15">
          <cell r="A15" t="str">
            <v xml:space="preserve">  $/SDR (end of period)</v>
          </cell>
          <cell r="B15" t="str">
            <v xml:space="preserve">  $/SDR (end of period)</v>
          </cell>
          <cell r="C15">
            <v>1.4227000000000001</v>
          </cell>
          <cell r="D15">
            <v>1.4303999999999999</v>
          </cell>
          <cell r="E15">
            <v>1.4084000000000001</v>
          </cell>
          <cell r="F15">
            <v>1.3735999999999999</v>
          </cell>
          <cell r="G15">
            <v>1.4598500000000001</v>
          </cell>
          <cell r="H15">
            <v>1.4864900000000001</v>
          </cell>
          <cell r="I15">
            <v>1.4379599999999999</v>
          </cell>
          <cell r="J15">
            <v>1.3660000000000001</v>
          </cell>
          <cell r="K15">
            <v>1.3564401943863644</v>
          </cell>
          <cell r="L15">
            <v>1.3725141243931569</v>
          </cell>
          <cell r="M15">
            <v>1.3029146252827106</v>
          </cell>
          <cell r="N15">
            <v>1.2567235002695887</v>
          </cell>
          <cell r="O15">
            <v>1.3325781163327917</v>
          </cell>
          <cell r="P15">
            <v>1.3312774317107516</v>
          </cell>
          <cell r="Q15">
            <v>1.3326767931903492</v>
          </cell>
          <cell r="R15">
            <v>1.3340474460049985</v>
          </cell>
          <cell r="S15">
            <v>1.3344924893466217</v>
          </cell>
          <cell r="T15">
            <v>1.3335143272936847</v>
          </cell>
          <cell r="U15">
            <v>1.3318908009615891</v>
          </cell>
          <cell r="V15">
            <v>1.3318908009615891</v>
          </cell>
          <cell r="W15">
            <v>1.3318908009615891</v>
          </cell>
          <cell r="X15">
            <v>1.3318908009615891</v>
          </cell>
          <cell r="Y15">
            <v>1.3318908009615891</v>
          </cell>
          <cell r="Z15">
            <v>1.3318908009615891</v>
          </cell>
          <cell r="AA15">
            <v>1.3318908009615891</v>
          </cell>
          <cell r="AB15">
            <v>1.3318908009615891</v>
          </cell>
          <cell r="AC15">
            <v>1.3318908009615891</v>
          </cell>
          <cell r="AD15">
            <v>1.3318908009615891</v>
          </cell>
          <cell r="AE15">
            <v>1.3318908009615891</v>
          </cell>
        </row>
        <row r="16">
          <cell r="A16" t="str">
            <v xml:space="preserve">  FF/$ (end of period)</v>
          </cell>
          <cell r="B16" t="str">
            <v xml:space="preserve">  FF/$ (end of period)</v>
          </cell>
          <cell r="C16">
            <v>5.1289999999999996</v>
          </cell>
          <cell r="D16">
            <v>5.18</v>
          </cell>
          <cell r="E16">
            <v>5.5065</v>
          </cell>
          <cell r="F16">
            <v>5.8955000000000002</v>
          </cell>
          <cell r="G16">
            <v>5.3460000000000001</v>
          </cell>
          <cell r="H16">
            <v>4.9000000000000004</v>
          </cell>
          <cell r="I16">
            <v>5.2770000000000001</v>
          </cell>
          <cell r="J16">
            <v>5.9881000000000002</v>
          </cell>
          <cell r="K16">
            <v>5.6219999999999999</v>
          </cell>
          <cell r="L16">
            <v>6.5295341429424649</v>
          </cell>
          <cell r="M16">
            <v>7.0495110155830201</v>
          </cell>
          <cell r="N16">
            <v>7.4430613865879955</v>
          </cell>
          <cell r="O16">
            <v>6.5797727268881214</v>
          </cell>
          <cell r="P16">
            <v>6.6185300200005992</v>
          </cell>
          <cell r="Q16">
            <v>6.6082014469877173</v>
          </cell>
          <cell r="R16">
            <v>6.594587052767019</v>
          </cell>
          <cell r="S16">
            <v>6.582736131776965</v>
          </cell>
          <cell r="T16">
            <v>6.5771936639067405</v>
          </cell>
          <cell r="U16">
            <v>6.5757167881256331</v>
          </cell>
          <cell r="V16">
            <v>6.494876345453573</v>
          </cell>
          <cell r="W16">
            <v>6.494876345453573</v>
          </cell>
          <cell r="X16">
            <v>6.494876345453573</v>
          </cell>
          <cell r="Y16">
            <v>6.494876345453573</v>
          </cell>
          <cell r="Z16">
            <v>6.494876345453573</v>
          </cell>
          <cell r="AA16">
            <v>6.494876345453573</v>
          </cell>
          <cell r="AB16">
            <v>6.494876345453573</v>
          </cell>
          <cell r="AC16">
            <v>6.494876345453573</v>
          </cell>
          <cell r="AD16">
            <v>6.494876345453573</v>
          </cell>
          <cell r="AE16">
            <v>6.494876345453573</v>
          </cell>
        </row>
        <row r="17">
          <cell r="A17" t="str">
            <v xml:space="preserve">  CFAF/$ (average)</v>
          </cell>
          <cell r="B17" t="str">
            <v xml:space="preserve">  CFAF/$ (moyenne)</v>
          </cell>
          <cell r="C17">
            <v>272.26499999999999</v>
          </cell>
          <cell r="D17">
            <v>282.10500000000002</v>
          </cell>
          <cell r="E17">
            <v>264.69</v>
          </cell>
          <cell r="F17">
            <v>283.15999999999997</v>
          </cell>
          <cell r="G17">
            <v>555.19999999999993</v>
          </cell>
          <cell r="H17">
            <v>499.09999999999997</v>
          </cell>
          <cell r="I17">
            <v>511.55222788158534</v>
          </cell>
          <cell r="J17">
            <v>583.70000000000005</v>
          </cell>
          <cell r="K17">
            <v>586.70000000000005</v>
          </cell>
          <cell r="L17">
            <v>614.89181935701049</v>
          </cell>
          <cell r="M17">
            <v>710.12139072390039</v>
          </cell>
          <cell r="N17">
            <v>732.36344020133129</v>
          </cell>
          <cell r="O17">
            <v>695.35599059703316</v>
          </cell>
          <cell r="P17">
            <v>653.44953913780068</v>
          </cell>
          <cell r="Q17">
            <v>653.38631578604327</v>
          </cell>
          <cell r="R17">
            <v>651.83165116242026</v>
          </cell>
          <cell r="S17">
            <v>650.6524340552113</v>
          </cell>
          <cell r="T17">
            <v>649.65268774259494</v>
          </cell>
          <cell r="U17">
            <v>649.48763454535731</v>
          </cell>
          <cell r="V17">
            <v>649.48763454535731</v>
          </cell>
          <cell r="W17">
            <v>649.48763454535731</v>
          </cell>
          <cell r="X17">
            <v>649.48763454535731</v>
          </cell>
          <cell r="Y17">
            <v>649.48763454535731</v>
          </cell>
          <cell r="Z17">
            <v>649.48763454535731</v>
          </cell>
          <cell r="AA17">
            <v>649.48763454535731</v>
          </cell>
          <cell r="AB17">
            <v>649.48763454535731</v>
          </cell>
          <cell r="AC17">
            <v>649.48763454535731</v>
          </cell>
          <cell r="AD17">
            <v>649.48763454535731</v>
          </cell>
          <cell r="AE17">
            <v>649.48763454535731</v>
          </cell>
        </row>
        <row r="18">
          <cell r="A18" t="str">
            <v xml:space="preserve">  CFAF/$ (end of period)</v>
          </cell>
          <cell r="B18" t="str">
            <v xml:space="preserve">  CFAF/$ (fin de période)</v>
          </cell>
          <cell r="C18">
            <v>256.45</v>
          </cell>
          <cell r="D18">
            <v>259</v>
          </cell>
          <cell r="E18">
            <v>275.32499999999999</v>
          </cell>
          <cell r="F18">
            <v>294.77500000000003</v>
          </cell>
          <cell r="G18">
            <v>534.6</v>
          </cell>
          <cell r="H18">
            <v>490.00000000000006</v>
          </cell>
          <cell r="I18">
            <v>527.70000000000005</v>
          </cell>
          <cell r="J18">
            <v>598.80999999999995</v>
          </cell>
          <cell r="K18">
            <v>562.21</v>
          </cell>
          <cell r="L18">
            <v>652.95000000000005</v>
          </cell>
          <cell r="M18">
            <v>704.95110155830196</v>
          </cell>
          <cell r="N18">
            <v>744.30613865879957</v>
          </cell>
          <cell r="O18">
            <v>657.97727268881215</v>
          </cell>
          <cell r="P18">
            <v>661.85300200005997</v>
          </cell>
          <cell r="Q18">
            <v>660.82014469877174</v>
          </cell>
          <cell r="R18">
            <v>659.45870527670195</v>
          </cell>
          <cell r="S18">
            <v>658.27361317769646</v>
          </cell>
          <cell r="T18">
            <v>657.71936639067405</v>
          </cell>
          <cell r="U18">
            <v>657.57167881256328</v>
          </cell>
          <cell r="V18">
            <v>649.48763454535731</v>
          </cell>
          <cell r="W18">
            <v>649.48763454535731</v>
          </cell>
          <cell r="X18">
            <v>649.48763454535731</v>
          </cell>
          <cell r="Y18">
            <v>649.48763454535731</v>
          </cell>
          <cell r="Z18">
            <v>649.48763454535731</v>
          </cell>
          <cell r="AA18">
            <v>649.48763454535731</v>
          </cell>
          <cell r="AB18">
            <v>649.48763454535731</v>
          </cell>
          <cell r="AC18">
            <v>649.48763454535731</v>
          </cell>
          <cell r="AD18">
            <v>649.48763454535731</v>
          </cell>
          <cell r="AE18">
            <v>649.48763454535731</v>
          </cell>
        </row>
        <row r="19">
          <cell r="A19" t="str">
            <v xml:space="preserve">  CFAF/SDR (average)</v>
          </cell>
          <cell r="B19" t="str">
            <v xml:space="preserve">  CFAF/DTS (moyenne)</v>
          </cell>
          <cell r="C19">
            <v>369.40915200000001</v>
          </cell>
          <cell r="D19">
            <v>385.97606100000007</v>
          </cell>
          <cell r="E19">
            <v>372.78939600000001</v>
          </cell>
          <cell r="F19">
            <v>395.37630799999999</v>
          </cell>
          <cell r="G19">
            <v>794.87983999999983</v>
          </cell>
          <cell r="H19">
            <v>757.10974499999998</v>
          </cell>
          <cell r="I19">
            <v>742.65129585501904</v>
          </cell>
          <cell r="J19">
            <v>803.1712</v>
          </cell>
          <cell r="K19">
            <v>795.56520000000012</v>
          </cell>
          <cell r="L19">
            <v>840.75127724128231</v>
          </cell>
          <cell r="M19">
            <v>936.50206772522927</v>
          </cell>
          <cell r="N19">
            <v>932.32951393444694</v>
          </cell>
          <cell r="O19">
            <v>899.67381148156494</v>
          </cell>
          <cell r="P19">
            <v>869.93266449164662</v>
          </cell>
          <cell r="Q19">
            <v>870.13511833004304</v>
          </cell>
          <cell r="R19">
            <v>869.24706319454924</v>
          </cell>
          <cell r="S19">
            <v>868.22573941153257</v>
          </cell>
          <cell r="T19">
            <v>866.79706352086976</v>
          </cell>
          <cell r="U19">
            <v>865.51968621250865</v>
          </cell>
          <cell r="V19">
            <v>865.04660578926382</v>
          </cell>
          <cell r="W19">
            <v>865.04660578926382</v>
          </cell>
          <cell r="X19">
            <v>865.04660578926382</v>
          </cell>
          <cell r="Y19">
            <v>865.04660578926382</v>
          </cell>
          <cell r="Z19">
            <v>865.04660578926382</v>
          </cell>
          <cell r="AA19">
            <v>865.04660578926382</v>
          </cell>
          <cell r="AB19">
            <v>865.04660578926382</v>
          </cell>
          <cell r="AC19">
            <v>865.04660578926382</v>
          </cell>
          <cell r="AD19">
            <v>865.04660578926382</v>
          </cell>
          <cell r="AE19">
            <v>865.04660578926382</v>
          </cell>
        </row>
        <row r="20">
          <cell r="A20" t="str">
            <v xml:space="preserve">  CFAF/SDR (end of period)</v>
          </cell>
          <cell r="B20" t="str">
            <v xml:space="preserve">  CFAF/DTS (fin de période)</v>
          </cell>
          <cell r="C20">
            <v>364.85141500000003</v>
          </cell>
          <cell r="D20">
            <v>370.47359999999998</v>
          </cell>
          <cell r="E20">
            <v>387.76773000000003</v>
          </cell>
          <cell r="F20">
            <v>404.90294</v>
          </cell>
          <cell r="G20">
            <v>780.43581000000006</v>
          </cell>
          <cell r="H20">
            <v>728.38010000000008</v>
          </cell>
          <cell r="I20">
            <v>758.81149200000004</v>
          </cell>
          <cell r="J20">
            <v>817.97446000000002</v>
          </cell>
          <cell r="K20">
            <v>762.60424168595796</v>
          </cell>
          <cell r="L20">
            <v>896.18309752251184</v>
          </cell>
          <cell r="M20">
            <v>918.49110032946908</v>
          </cell>
          <cell r="N20">
            <v>935.38701584742842</v>
          </cell>
          <cell r="O20">
            <v>876.80611462944489</v>
          </cell>
          <cell r="P20">
            <v>881.10996467269081</v>
          </cell>
          <cell r="Q20">
            <v>880.65967131274158</v>
          </cell>
          <cell r="R20">
            <v>879.74920152014727</v>
          </cell>
          <cell r="S20">
            <v>878.46119272069927</v>
          </cell>
          <cell r="T20">
            <v>877.07819842048821</v>
          </cell>
          <cell r="U20">
            <v>875.81366998332169</v>
          </cell>
          <cell r="V20">
            <v>865.04660578926382</v>
          </cell>
          <cell r="W20">
            <v>865.04660578926382</v>
          </cell>
          <cell r="X20">
            <v>865.04660578926382</v>
          </cell>
          <cell r="Y20">
            <v>865.04660578926382</v>
          </cell>
          <cell r="Z20">
            <v>865.04660578926382</v>
          </cell>
          <cell r="AA20">
            <v>865.04660578926382</v>
          </cell>
          <cell r="AB20">
            <v>865.04660578926382</v>
          </cell>
          <cell r="AC20">
            <v>865.04660578926382</v>
          </cell>
          <cell r="AD20">
            <v>865.04660578926382</v>
          </cell>
          <cell r="AE20">
            <v>865.04660578926382</v>
          </cell>
        </row>
        <row r="22">
          <cell r="A22" t="str">
            <v>Taux d'intérêts (6 mois)</v>
          </cell>
          <cell r="B22" t="str">
            <v>Taux d'intérêts (3 mois)</v>
          </cell>
        </row>
        <row r="23">
          <cell r="A23" t="str">
            <v xml:space="preserve">  $ (US Dollars)</v>
          </cell>
          <cell r="B23" t="str">
            <v xml:space="preserve">  $ </v>
          </cell>
          <cell r="C23">
            <v>8.31</v>
          </cell>
          <cell r="D23">
            <v>5.99</v>
          </cell>
          <cell r="E23">
            <v>3.86</v>
          </cell>
          <cell r="F23">
            <v>3.29</v>
          </cell>
          <cell r="G23">
            <v>5.05</v>
          </cell>
          <cell r="H23">
            <v>6.0964498519897452</v>
          </cell>
          <cell r="I23">
            <v>5.585</v>
          </cell>
          <cell r="J23">
            <v>5.8433249999999992</v>
          </cell>
          <cell r="K23">
            <v>5.5449999999999999</v>
          </cell>
          <cell r="L23">
            <v>5.528372526168825</v>
          </cell>
          <cell r="M23">
            <v>6.6527776577330329</v>
          </cell>
          <cell r="N23">
            <v>3.7324343814486549</v>
          </cell>
          <cell r="O23">
            <v>1.8580322202046711</v>
          </cell>
          <cell r="P23">
            <v>1.6284722222222223</v>
          </cell>
          <cell r="Q23">
            <v>3.9319444444444445</v>
          </cell>
          <cell r="R23">
            <v>5.5</v>
          </cell>
          <cell r="S23">
            <v>5.5</v>
          </cell>
          <cell r="T23">
            <v>5.5</v>
          </cell>
          <cell r="U23">
            <v>5.5</v>
          </cell>
          <cell r="V23">
            <v>5.5</v>
          </cell>
          <cell r="W23">
            <v>5.5</v>
          </cell>
          <cell r="X23">
            <v>5.5</v>
          </cell>
          <cell r="Y23">
            <v>5.5</v>
          </cell>
          <cell r="Z23">
            <v>5.5</v>
          </cell>
          <cell r="AA23">
            <v>5.5</v>
          </cell>
          <cell r="AB23">
            <v>5.5</v>
          </cell>
        </row>
        <row r="24">
          <cell r="A24" t="str">
            <v>Q.I</v>
          </cell>
          <cell r="G24">
            <v>3.8</v>
          </cell>
          <cell r="H24">
            <v>6.6011662483215297</v>
          </cell>
          <cell r="I24">
            <v>5.33</v>
          </cell>
          <cell r="J24">
            <v>5.68</v>
          </cell>
          <cell r="K24">
            <v>5.7</v>
          </cell>
          <cell r="L24">
            <v>5.0462408065795898</v>
          </cell>
          <cell r="M24">
            <v>6.3186454772949201</v>
          </cell>
          <cell r="N24">
            <v>5.1806526184082031</v>
          </cell>
          <cell r="O24">
            <v>2.068359375</v>
          </cell>
          <cell r="P24">
            <v>1.45</v>
          </cell>
          <cell r="Q24">
            <v>2.572222222222222</v>
          </cell>
          <cell r="R24">
            <v>5.5</v>
          </cell>
          <cell r="S24">
            <v>5.5</v>
          </cell>
          <cell r="T24">
            <v>5.5</v>
          </cell>
          <cell r="U24">
            <v>5.5</v>
          </cell>
        </row>
        <row r="25">
          <cell r="A25" t="str">
            <v>Q.II</v>
          </cell>
          <cell r="G25">
            <v>4.8</v>
          </cell>
          <cell r="H25">
            <v>6.1582665443420401</v>
          </cell>
          <cell r="I25">
            <v>5.63</v>
          </cell>
          <cell r="J25">
            <v>5.9748000000000001</v>
          </cell>
          <cell r="K25">
            <v>5.75</v>
          </cell>
          <cell r="L25">
            <v>5.1818294525146502</v>
          </cell>
          <cell r="M25">
            <v>6.83</v>
          </cell>
          <cell r="N25">
            <v>4.1300230026245117</v>
          </cell>
          <cell r="O25">
            <v>2.0740928649902344</v>
          </cell>
          <cell r="P25">
            <v>1.45</v>
          </cell>
          <cell r="Q25">
            <v>3.405555555555555</v>
          </cell>
          <cell r="R25">
            <v>5.5</v>
          </cell>
          <cell r="S25">
            <v>5.5</v>
          </cell>
          <cell r="T25">
            <v>5.5</v>
          </cell>
          <cell r="U25">
            <v>5.5</v>
          </cell>
        </row>
        <row r="26">
          <cell r="A26" t="str">
            <v>Q.III</v>
          </cell>
          <cell r="G26">
            <v>5.3</v>
          </cell>
          <cell r="H26">
            <v>5.8845667839050302</v>
          </cell>
          <cell r="I26">
            <v>5.79</v>
          </cell>
          <cell r="J26">
            <v>5.84</v>
          </cell>
          <cell r="K26">
            <v>5.63</v>
          </cell>
          <cell r="L26">
            <v>5.80261325836182</v>
          </cell>
          <cell r="M26">
            <v>6.8424651536372103</v>
          </cell>
          <cell r="N26">
            <v>3.4690619047619049</v>
          </cell>
          <cell r="O26">
            <v>1.8163433074951172</v>
          </cell>
          <cell r="P26">
            <v>1.6</v>
          </cell>
          <cell r="Q26">
            <v>4.3833333333333329</v>
          </cell>
          <cell r="R26">
            <v>5.5</v>
          </cell>
          <cell r="S26">
            <v>5.5</v>
          </cell>
          <cell r="T26">
            <v>5.5</v>
          </cell>
          <cell r="U26">
            <v>5.5</v>
          </cell>
        </row>
        <row r="27">
          <cell r="A27" t="str">
            <v>Q.IV</v>
          </cell>
          <cell r="G27">
            <v>6.3</v>
          </cell>
          <cell r="H27">
            <v>5.74179983139038</v>
          </cell>
          <cell r="I27">
            <v>5.59</v>
          </cell>
          <cell r="J27">
            <v>5.8784999999999998</v>
          </cell>
          <cell r="K27">
            <v>5.0999999999999996</v>
          </cell>
          <cell r="L27">
            <v>6.0828065872192401</v>
          </cell>
          <cell r="M27">
            <v>6.62</v>
          </cell>
          <cell r="N27">
            <v>2.15</v>
          </cell>
          <cell r="O27">
            <v>1.4733333333333332</v>
          </cell>
          <cell r="P27">
            <v>2.0138888888888888</v>
          </cell>
          <cell r="Q27">
            <v>5.3666666666666663</v>
          </cell>
          <cell r="R27">
            <v>5.5</v>
          </cell>
          <cell r="S27">
            <v>5.5</v>
          </cell>
          <cell r="T27">
            <v>5.5</v>
          </cell>
          <cell r="U27">
            <v>5.5</v>
          </cell>
        </row>
        <row r="28">
          <cell r="A28" t="str">
            <v xml:space="preserve">  FF ( French Francs- Euro Area)</v>
          </cell>
          <cell r="B28" t="str">
            <v xml:space="preserve">  FF </v>
          </cell>
          <cell r="C28">
            <v>10.29</v>
          </cell>
          <cell r="D28">
            <v>9.61</v>
          </cell>
          <cell r="E28">
            <v>10.37</v>
          </cell>
          <cell r="F28">
            <v>8.57</v>
          </cell>
          <cell r="G28">
            <v>5.4</v>
          </cell>
          <cell r="H28">
            <v>5.6854033130606734</v>
          </cell>
          <cell r="I28">
            <v>3.6745920759317499</v>
          </cell>
          <cell r="J28">
            <v>3.4922271753216978</v>
          </cell>
          <cell r="K28">
            <v>3.6876693075968223</v>
          </cell>
          <cell r="L28">
            <v>3.0165833333333327</v>
          </cell>
          <cell r="M28">
            <v>4.5752500000000005</v>
          </cell>
          <cell r="N28">
            <v>4.1344166666666666</v>
          </cell>
          <cell r="O28">
            <v>3.3574999999999999</v>
          </cell>
          <cell r="P28">
            <v>3.05</v>
          </cell>
          <cell r="Q28">
            <v>3.7350000000000003</v>
          </cell>
          <cell r="R28">
            <v>4.3</v>
          </cell>
          <cell r="S28">
            <v>4.8275000000000006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</row>
        <row r="29">
          <cell r="A29" t="str">
            <v>Q.I</v>
          </cell>
          <cell r="H29">
            <v>6.1715792623112904</v>
          </cell>
          <cell r="I29">
            <v>3.9936159376433702</v>
          </cell>
          <cell r="J29">
            <v>3.2975756046484701</v>
          </cell>
          <cell r="K29">
            <v>3.7119425844033702</v>
          </cell>
          <cell r="L29">
            <v>3.0483333333333298</v>
          </cell>
          <cell r="M29">
            <v>3.7666666666666702</v>
          </cell>
          <cell r="N29">
            <v>4.5333333333333341</v>
          </cell>
          <cell r="O29">
            <v>3.41</v>
          </cell>
          <cell r="P29">
            <v>2.9</v>
          </cell>
          <cell r="Q29">
            <v>3.47</v>
          </cell>
          <cell r="R29">
            <v>4.1100000000000003</v>
          </cell>
          <cell r="S29">
            <v>4.58</v>
          </cell>
          <cell r="T29">
            <v>5</v>
          </cell>
          <cell r="U29">
            <v>5</v>
          </cell>
        </row>
        <row r="30">
          <cell r="A30" t="str">
            <v>Q.II</v>
          </cell>
          <cell r="H30">
            <v>6.0480658903490498</v>
          </cell>
          <cell r="I30">
            <v>3.6856422171882302</v>
          </cell>
          <cell r="J30">
            <v>3.3855746861749298</v>
          </cell>
          <cell r="K30">
            <v>3.88436338665863</v>
          </cell>
          <cell r="L30">
            <v>2.6173333333333302</v>
          </cell>
          <cell r="M30">
            <v>4.4247666666666703</v>
          </cell>
          <cell r="N30">
            <v>4.41</v>
          </cell>
          <cell r="O30">
            <v>3.45</v>
          </cell>
          <cell r="P30">
            <v>2.95</v>
          </cell>
          <cell r="Q30">
            <v>3.66</v>
          </cell>
          <cell r="R30">
            <v>4.25</v>
          </cell>
          <cell r="S30">
            <v>4.7300000000000004</v>
          </cell>
          <cell r="T30">
            <v>5</v>
          </cell>
          <cell r="U30">
            <v>5</v>
          </cell>
        </row>
        <row r="31">
          <cell r="A31" t="str">
            <v>Q.III</v>
          </cell>
          <cell r="H31">
            <v>5.3123904199095398</v>
          </cell>
          <cell r="I31">
            <v>3.6490270311703101</v>
          </cell>
          <cell r="J31">
            <v>3.45750742138264</v>
          </cell>
          <cell r="K31">
            <v>3.6132048442919502</v>
          </cell>
          <cell r="L31">
            <v>3.0006666666666701</v>
          </cell>
          <cell r="M31">
            <v>5.0262333333333302</v>
          </cell>
          <cell r="N31">
            <v>4.2643333333333331</v>
          </cell>
          <cell r="O31">
            <v>3.4</v>
          </cell>
          <cell r="P31">
            <v>3.08</v>
          </cell>
          <cell r="Q31">
            <v>3.82</v>
          </cell>
          <cell r="R31">
            <v>4.3499999999999996</v>
          </cell>
          <cell r="S31">
            <v>5</v>
          </cell>
          <cell r="T31">
            <v>5</v>
          </cell>
          <cell r="U31">
            <v>5</v>
          </cell>
        </row>
        <row r="32">
          <cell r="A32" t="str">
            <v>Q.IV</v>
          </cell>
          <cell r="H32">
            <v>5.2095776796728099</v>
          </cell>
          <cell r="I32">
            <v>3.3700831177250898</v>
          </cell>
          <cell r="J32">
            <v>3.8282509890807499</v>
          </cell>
          <cell r="K32">
            <v>3.5411664150333402</v>
          </cell>
          <cell r="L32">
            <v>3.4</v>
          </cell>
          <cell r="M32">
            <v>5.0833333333333304</v>
          </cell>
          <cell r="N32">
            <v>3.33</v>
          </cell>
          <cell r="O32">
            <v>3.17</v>
          </cell>
          <cell r="P32">
            <v>3.27</v>
          </cell>
          <cell r="Q32">
            <v>3.99</v>
          </cell>
          <cell r="R32">
            <v>4.49</v>
          </cell>
          <cell r="S32">
            <v>5</v>
          </cell>
          <cell r="T32">
            <v>5</v>
          </cell>
          <cell r="U32">
            <v>5</v>
          </cell>
        </row>
      </sheetData>
      <sheetData sheetId="10" refreshError="1">
        <row r="13">
          <cell r="A13" t="str">
            <v xml:space="preserve">      Indirect domestic taxes</v>
          </cell>
          <cell r="G13">
            <v>107.4</v>
          </cell>
          <cell r="H13">
            <v>133.1</v>
          </cell>
          <cell r="I13">
            <v>148.1</v>
          </cell>
          <cell r="J13">
            <v>173.9</v>
          </cell>
          <cell r="K13">
            <v>205.9</v>
          </cell>
          <cell r="L13">
            <v>260.775102</v>
          </cell>
          <cell r="M13">
            <v>318.66000000000003</v>
          </cell>
          <cell r="N13">
            <v>321.89903527695753</v>
          </cell>
          <cell r="O13">
            <v>389</v>
          </cell>
          <cell r="P13" t="e">
            <v>#REF!</v>
          </cell>
          <cell r="Q13" t="e">
            <v>#REF!</v>
          </cell>
          <cell r="R13" t="e">
            <v>#REF!</v>
          </cell>
          <cell r="S13">
            <v>437.93286023040974</v>
          </cell>
          <cell r="T13">
            <v>480.23440550831833</v>
          </cell>
          <cell r="U13">
            <v>25.88266160322132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 xml:space="preserve">      Taxes on international trade</v>
          </cell>
          <cell r="G14">
            <v>96.9</v>
          </cell>
          <cell r="H14">
            <v>117.1</v>
          </cell>
          <cell r="I14">
            <v>136.19999999999999</v>
          </cell>
          <cell r="J14">
            <v>132.9</v>
          </cell>
          <cell r="K14">
            <v>125.8</v>
          </cell>
          <cell r="L14">
            <v>122.964</v>
          </cell>
          <cell r="M14">
            <v>89.93</v>
          </cell>
          <cell r="N14">
            <v>84.3</v>
          </cell>
          <cell r="O14">
            <v>91</v>
          </cell>
          <cell r="P14" t="e">
            <v>#REF!</v>
          </cell>
          <cell r="Q14" t="e">
            <v>#REF!</v>
          </cell>
          <cell r="R14" t="e">
            <v>#REF!</v>
          </cell>
          <cell r="S14">
            <v>151.33961438431118</v>
          </cell>
          <cell r="T14">
            <v>162.22608174228574</v>
          </cell>
          <cell r="U14">
            <v>15.63686909925492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         Export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 xml:space="preserve">         Imports</v>
          </cell>
          <cell r="G16">
            <v>96.9</v>
          </cell>
          <cell r="H16">
            <v>117.1</v>
          </cell>
          <cell r="I16">
            <v>136.19999999999999</v>
          </cell>
          <cell r="J16">
            <v>132.9</v>
          </cell>
          <cell r="K16">
            <v>125.8</v>
          </cell>
          <cell r="L16">
            <v>122.964</v>
          </cell>
          <cell r="M16">
            <v>89.93</v>
          </cell>
          <cell r="N16">
            <v>84.3</v>
          </cell>
          <cell r="O16">
            <v>91</v>
          </cell>
          <cell r="P16" t="e">
            <v>#REF!</v>
          </cell>
          <cell r="Q16" t="e">
            <v>#REF!</v>
          </cell>
          <cell r="R16" t="e">
            <v>#REF!</v>
          </cell>
          <cell r="S16">
            <v>151.33961438431118</v>
          </cell>
          <cell r="T16">
            <v>162.22608174228574</v>
          </cell>
          <cell r="U16">
            <v>15.63686909925492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 xml:space="preserve">    Non-tax revenue</v>
          </cell>
          <cell r="G17">
            <v>33.700000000000003</v>
          </cell>
          <cell r="H17">
            <v>35.9</v>
          </cell>
          <cell r="I17">
            <v>25</v>
          </cell>
          <cell r="J17">
            <v>31.1</v>
          </cell>
          <cell r="K17">
            <v>21.2</v>
          </cell>
          <cell r="L17">
            <v>15.597355000000002</v>
          </cell>
          <cell r="M17">
            <v>25</v>
          </cell>
          <cell r="N17">
            <v>25.9</v>
          </cell>
          <cell r="O17">
            <v>34.700000000000003</v>
          </cell>
          <cell r="P17">
            <v>29.8</v>
          </cell>
          <cell r="Q17">
            <v>29.5</v>
          </cell>
          <cell r="R17">
            <v>31.317402191877584</v>
          </cell>
          <cell r="S17">
            <v>19.546462340136628</v>
          </cell>
          <cell r="T17">
            <v>21.133635082155724</v>
          </cell>
          <cell r="U17">
            <v>22.737677984891345</v>
          </cell>
          <cell r="V17">
            <v>24.463467743944594</v>
          </cell>
          <cell r="W17">
            <v>26.320244945709987</v>
          </cell>
          <cell r="X17">
            <v>28.317951537089375</v>
          </cell>
          <cell r="Y17">
            <v>30.467284058754462</v>
          </cell>
          <cell r="Z17">
            <v>32.779750918813924</v>
          </cell>
          <cell r="AA17">
            <v>35.267734013551895</v>
          </cell>
          <cell r="AB17">
            <v>37.944555025180485</v>
          </cell>
          <cell r="AC17">
            <v>40.824546751591683</v>
          </cell>
          <cell r="AD17">
            <v>43.92312985003749</v>
          </cell>
          <cell r="AE17">
            <v>47.256895405655335</v>
          </cell>
        </row>
        <row r="18">
          <cell r="A18" t="str">
            <v>Grants</v>
          </cell>
          <cell r="G18">
            <v>84.1</v>
          </cell>
          <cell r="H18">
            <v>73.5</v>
          </cell>
          <cell r="I18">
            <v>101.8</v>
          </cell>
          <cell r="J18">
            <v>65.599999999999994</v>
          </cell>
          <cell r="K18">
            <v>81.8</v>
          </cell>
          <cell r="L18">
            <v>61.6</v>
          </cell>
          <cell r="M18">
            <v>64</v>
          </cell>
          <cell r="N18">
            <v>61.7</v>
          </cell>
          <cell r="O18">
            <v>69.900000000000006</v>
          </cell>
          <cell r="P18">
            <v>104.36585365853658</v>
          </cell>
          <cell r="Q18">
            <v>103.1</v>
          </cell>
          <cell r="R18">
            <v>117.6</v>
          </cell>
          <cell r="S18">
            <v>120</v>
          </cell>
          <cell r="T18">
            <v>120</v>
          </cell>
          <cell r="U18">
            <v>128.4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 xml:space="preserve">  Budgetary</v>
          </cell>
          <cell r="G19">
            <v>69.099999999999994</v>
          </cell>
          <cell r="H19">
            <v>43.5</v>
          </cell>
          <cell r="I19">
            <v>17.7</v>
          </cell>
          <cell r="J19">
            <v>11.9</v>
          </cell>
          <cell r="K19">
            <v>18.7</v>
          </cell>
          <cell r="L19">
            <v>4.0999999999999996</v>
          </cell>
          <cell r="M19">
            <v>14.1</v>
          </cell>
          <cell r="N19">
            <v>0</v>
          </cell>
          <cell r="O19">
            <v>1.9</v>
          </cell>
          <cell r="P19">
            <v>29.365853658536583</v>
          </cell>
          <cell r="Q19">
            <v>18.100000000000001</v>
          </cell>
          <cell r="R19">
            <v>22.6</v>
          </cell>
          <cell r="S19">
            <v>20</v>
          </cell>
          <cell r="T19">
            <v>20</v>
          </cell>
          <cell r="U19">
            <v>21.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 xml:space="preserve">  Project</v>
          </cell>
          <cell r="G20">
            <v>15</v>
          </cell>
          <cell r="H20">
            <v>30</v>
          </cell>
          <cell r="I20">
            <v>84.1</v>
          </cell>
          <cell r="J20">
            <v>53.7</v>
          </cell>
          <cell r="K20">
            <v>63.1</v>
          </cell>
          <cell r="L20">
            <v>57.5</v>
          </cell>
          <cell r="M20">
            <v>49.9</v>
          </cell>
          <cell r="N20">
            <v>61.7</v>
          </cell>
          <cell r="O20">
            <v>68</v>
          </cell>
          <cell r="P20">
            <v>75</v>
          </cell>
          <cell r="Q20">
            <v>85</v>
          </cell>
          <cell r="R20">
            <v>95</v>
          </cell>
          <cell r="S20">
            <v>100</v>
          </cell>
          <cell r="T20">
            <v>100</v>
          </cell>
          <cell r="U20">
            <v>10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Total expenditures and net lending</v>
          </cell>
          <cell r="G21">
            <v>424.84200000000004</v>
          </cell>
          <cell r="H21">
            <v>438.7</v>
          </cell>
          <cell r="I21">
            <v>497.9</v>
          </cell>
          <cell r="J21">
            <v>484.3</v>
          </cell>
          <cell r="K21">
            <v>550.6</v>
          </cell>
          <cell r="L21">
            <v>609.9</v>
          </cell>
          <cell r="M21">
            <v>623.1</v>
          </cell>
          <cell r="N21">
            <v>733</v>
          </cell>
          <cell r="O21">
            <v>718.66</v>
          </cell>
          <cell r="P21">
            <v>883.62591468517064</v>
          </cell>
          <cell r="Q21">
            <v>942.77464174988881</v>
          </cell>
          <cell r="R21">
            <v>1014.2905566839939</v>
          </cell>
          <cell r="S21">
            <v>1044.07386705</v>
          </cell>
          <cell r="T21">
            <v>1127.7949140220003</v>
          </cell>
          <cell r="U21">
            <v>1233.940558003540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Current expenditures</v>
          </cell>
          <cell r="G22">
            <v>318.74200000000002</v>
          </cell>
          <cell r="H22">
            <v>316.60000000000002</v>
          </cell>
          <cell r="I22">
            <v>312.60000000000002</v>
          </cell>
          <cell r="J22">
            <v>317.60000000000002</v>
          </cell>
          <cell r="K22">
            <v>310.10000000000002</v>
          </cell>
          <cell r="L22">
            <v>351.1</v>
          </cell>
          <cell r="M22">
            <v>411</v>
          </cell>
          <cell r="N22">
            <v>516.6</v>
          </cell>
          <cell r="O22">
            <v>462.4</v>
          </cell>
          <cell r="P22">
            <v>509.80200000000002</v>
          </cell>
          <cell r="Q22">
            <v>544.22199999999998</v>
          </cell>
          <cell r="R22">
            <v>592.84541899999999</v>
          </cell>
          <cell r="S22">
            <v>610.65054027499991</v>
          </cell>
          <cell r="T22">
            <v>658.83848783725011</v>
          </cell>
          <cell r="U22">
            <v>704.9571819858575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 xml:space="preserve">      Wages and salaries</v>
          </cell>
          <cell r="G23">
            <v>148.94200000000001</v>
          </cell>
          <cell r="H23">
            <v>157.5</v>
          </cell>
          <cell r="I23">
            <v>162.6</v>
          </cell>
          <cell r="J23">
            <v>160.4</v>
          </cell>
          <cell r="K23">
            <v>162.6</v>
          </cell>
          <cell r="L23">
            <v>166.6</v>
          </cell>
          <cell r="M23">
            <v>175.8</v>
          </cell>
          <cell r="N23">
            <v>177.3</v>
          </cell>
          <cell r="O23">
            <v>199.4</v>
          </cell>
          <cell r="P23">
            <v>207.4</v>
          </cell>
          <cell r="Q23">
            <v>225.88800000000001</v>
          </cell>
          <cell r="R23">
            <v>249.26678400000003</v>
          </cell>
          <cell r="S23">
            <v>243.31800000000001</v>
          </cell>
          <cell r="T23">
            <v>260.35026000000005</v>
          </cell>
          <cell r="U23">
            <v>278.5747782000000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 xml:space="preserve">      Goods and services</v>
          </cell>
          <cell r="G24">
            <v>50</v>
          </cell>
          <cell r="H24">
            <v>50.45</v>
          </cell>
          <cell r="I24">
            <v>61.4</v>
          </cell>
          <cell r="J24">
            <v>52.3</v>
          </cell>
          <cell r="K24">
            <v>71.5</v>
          </cell>
          <cell r="L24">
            <v>79.3</v>
          </cell>
          <cell r="M24">
            <v>97</v>
          </cell>
          <cell r="N24">
            <v>130.30000000000001</v>
          </cell>
          <cell r="O24" t="str">
            <v>…</v>
          </cell>
          <cell r="P24">
            <v>132.5</v>
          </cell>
          <cell r="Q24">
            <v>145.08750000000001</v>
          </cell>
          <cell r="R24">
            <v>158.8708125</v>
          </cell>
          <cell r="S24">
            <v>174.75789375000002</v>
          </cell>
          <cell r="T24">
            <v>192.23368312500003</v>
          </cell>
          <cell r="U24">
            <v>205.6900409437500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 xml:space="preserve">      Transfers and subsidies</v>
          </cell>
          <cell r="G25">
            <v>48.3</v>
          </cell>
          <cell r="H25">
            <v>44.15</v>
          </cell>
          <cell r="I25">
            <v>32.700000000000003</v>
          </cell>
          <cell r="J25">
            <v>46.3</v>
          </cell>
          <cell r="K25">
            <v>41.2</v>
          </cell>
          <cell r="L25">
            <v>62.7</v>
          </cell>
          <cell r="M25">
            <v>92.9</v>
          </cell>
          <cell r="N25">
            <v>178.5</v>
          </cell>
          <cell r="O25">
            <v>109.3</v>
          </cell>
          <cell r="P25">
            <v>131</v>
          </cell>
          <cell r="Q25">
            <v>135.16849999999999</v>
          </cell>
          <cell r="R25">
            <v>145.87582249999997</v>
          </cell>
          <cell r="S25">
            <v>158.17664652499997</v>
          </cell>
          <cell r="T25">
            <v>171.58454471224996</v>
          </cell>
          <cell r="U25">
            <v>183.5954628421074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 xml:space="preserve">      Interest payments</v>
          </cell>
          <cell r="G26">
            <v>71.5</v>
          </cell>
          <cell r="H26">
            <v>64.5</v>
          </cell>
          <cell r="I26">
            <v>55.9</v>
          </cell>
          <cell r="J26">
            <v>58.6</v>
          </cell>
          <cell r="K26">
            <v>34.799999999999997</v>
          </cell>
          <cell r="L26">
            <v>42.5</v>
          </cell>
          <cell r="M26">
            <v>45.3</v>
          </cell>
          <cell r="N26">
            <v>30.3</v>
          </cell>
          <cell r="O26">
            <v>38.1</v>
          </cell>
          <cell r="P26">
            <v>38.902000000000001</v>
          </cell>
          <cell r="Q26">
            <v>38.077999999999996</v>
          </cell>
          <cell r="R26">
            <v>38.832000000000001</v>
          </cell>
          <cell r="S26">
            <v>34.397999999999996</v>
          </cell>
          <cell r="T26">
            <v>34.67</v>
          </cell>
          <cell r="U26">
            <v>37.09690000000000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 xml:space="preserve">         Domestic</v>
          </cell>
          <cell r="G27">
            <v>13.2</v>
          </cell>
          <cell r="H27">
            <v>8.6999999999999993</v>
          </cell>
          <cell r="I27">
            <v>10</v>
          </cell>
          <cell r="J27">
            <v>11.1</v>
          </cell>
          <cell r="K27">
            <v>7</v>
          </cell>
          <cell r="L27">
            <v>10.199999999999999</v>
          </cell>
          <cell r="M27">
            <v>5.7</v>
          </cell>
          <cell r="N27">
            <v>6.6</v>
          </cell>
          <cell r="O27">
            <v>4.2</v>
          </cell>
          <cell r="P27">
            <v>8.3019999999999996</v>
          </cell>
          <cell r="Q27">
            <v>7.6779999999999999</v>
          </cell>
          <cell r="R27">
            <v>8.3320000000000007</v>
          </cell>
          <cell r="S27">
            <v>4.9979999999999993</v>
          </cell>
          <cell r="T27">
            <v>4.07</v>
          </cell>
          <cell r="U27">
            <v>4.354900000000000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         External</v>
          </cell>
          <cell r="G28">
            <v>58.3</v>
          </cell>
          <cell r="H28">
            <v>55.8</v>
          </cell>
          <cell r="I28">
            <v>45.9</v>
          </cell>
          <cell r="J28">
            <v>47.5</v>
          </cell>
          <cell r="K28">
            <v>27.8</v>
          </cell>
          <cell r="L28">
            <v>32.299999999999997</v>
          </cell>
          <cell r="M28">
            <v>39.6</v>
          </cell>
          <cell r="N28">
            <v>23.7</v>
          </cell>
          <cell r="O28">
            <v>33.9</v>
          </cell>
          <cell r="P28">
            <v>30.6</v>
          </cell>
          <cell r="Q28">
            <v>30.4</v>
          </cell>
          <cell r="R28">
            <v>30.5</v>
          </cell>
          <cell r="S28">
            <v>29.4</v>
          </cell>
          <cell r="T28">
            <v>30.6</v>
          </cell>
          <cell r="U28">
            <v>32.74200000000000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 xml:space="preserve">  Capital expenditure</v>
          </cell>
          <cell r="G29">
            <v>100.2</v>
          </cell>
          <cell r="H29">
            <v>117.7</v>
          </cell>
          <cell r="I29">
            <v>183</v>
          </cell>
          <cell r="J29">
            <v>163.834</v>
          </cell>
          <cell r="K29">
            <v>196.9</v>
          </cell>
          <cell r="L29">
            <v>242.3</v>
          </cell>
          <cell r="M29">
            <v>193.2</v>
          </cell>
          <cell r="N29">
            <v>217.2</v>
          </cell>
          <cell r="O29">
            <v>275.66000000000003</v>
          </cell>
          <cell r="P29">
            <v>318.10000000000002</v>
          </cell>
          <cell r="Q29">
            <v>349.5</v>
          </cell>
          <cell r="R29">
            <v>375.3</v>
          </cell>
          <cell r="S29">
            <v>413.42332677499996</v>
          </cell>
          <cell r="T29">
            <v>448.95642618475006</v>
          </cell>
          <cell r="U29">
            <v>507.583376017682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 xml:space="preserve">    Budget financing</v>
          </cell>
          <cell r="G30">
            <v>26.2</v>
          </cell>
          <cell r="H30">
            <v>35.700000000000003</v>
          </cell>
          <cell r="I30">
            <v>41.6</v>
          </cell>
          <cell r="J30">
            <v>57.5</v>
          </cell>
          <cell r="K30">
            <v>78.5</v>
          </cell>
          <cell r="L30">
            <v>111.3</v>
          </cell>
          <cell r="M30">
            <v>106.6</v>
          </cell>
          <cell r="N30">
            <v>118.5</v>
          </cell>
          <cell r="O30">
            <v>148.19999999999999</v>
          </cell>
          <cell r="P30">
            <v>168.1</v>
          </cell>
          <cell r="Q30">
            <v>183</v>
          </cell>
          <cell r="R30">
            <v>204</v>
          </cell>
          <cell r="S30">
            <v>229.42332677499996</v>
          </cell>
          <cell r="T30">
            <v>256.95642618475006</v>
          </cell>
          <cell r="U30">
            <v>302.1433760176826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 xml:space="preserve">    External financing</v>
          </cell>
          <cell r="G31">
            <v>74</v>
          </cell>
          <cell r="H31">
            <v>82</v>
          </cell>
          <cell r="I31">
            <v>141.4</v>
          </cell>
          <cell r="J31">
            <v>106.334</v>
          </cell>
          <cell r="K31">
            <v>118.4</v>
          </cell>
          <cell r="L31">
            <v>131</v>
          </cell>
          <cell r="M31">
            <v>86.6</v>
          </cell>
          <cell r="N31">
            <v>98.7</v>
          </cell>
          <cell r="O31">
            <v>127.46</v>
          </cell>
          <cell r="P31">
            <v>150</v>
          </cell>
          <cell r="Q31">
            <v>166.5</v>
          </cell>
          <cell r="R31">
            <v>171.3</v>
          </cell>
          <cell r="S31">
            <v>184</v>
          </cell>
          <cell r="T31">
            <v>192</v>
          </cell>
          <cell r="U31">
            <v>205.4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 xml:space="preserve">      Grants</v>
          </cell>
          <cell r="G32">
            <v>15</v>
          </cell>
          <cell r="H32">
            <v>30</v>
          </cell>
          <cell r="I32">
            <v>84.1</v>
          </cell>
          <cell r="J32">
            <v>53.7</v>
          </cell>
          <cell r="K32">
            <v>63.1</v>
          </cell>
          <cell r="L32">
            <v>57.5</v>
          </cell>
          <cell r="M32">
            <v>49.9</v>
          </cell>
          <cell r="N32">
            <v>61.7</v>
          </cell>
          <cell r="O32">
            <v>68</v>
          </cell>
          <cell r="P32">
            <v>75</v>
          </cell>
          <cell r="Q32">
            <v>85</v>
          </cell>
          <cell r="R32">
            <v>95</v>
          </cell>
          <cell r="S32">
            <v>100</v>
          </cell>
          <cell r="T32">
            <v>100</v>
          </cell>
          <cell r="U32">
            <v>107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 xml:space="preserve">      Loans</v>
          </cell>
          <cell r="G33">
            <v>59</v>
          </cell>
          <cell r="H33">
            <v>52</v>
          </cell>
          <cell r="I33">
            <v>57.3</v>
          </cell>
          <cell r="J33">
            <v>52.634</v>
          </cell>
          <cell r="K33">
            <v>55.3</v>
          </cell>
          <cell r="L33">
            <v>73.5</v>
          </cell>
          <cell r="M33">
            <v>36.700000000000003</v>
          </cell>
          <cell r="N33">
            <v>37</v>
          </cell>
          <cell r="O33">
            <v>59.46</v>
          </cell>
          <cell r="P33">
            <v>75</v>
          </cell>
          <cell r="Q33">
            <v>81.5</v>
          </cell>
          <cell r="R33">
            <v>76.3</v>
          </cell>
          <cell r="S33">
            <v>84</v>
          </cell>
          <cell r="T33">
            <v>92</v>
          </cell>
          <cell r="U33">
            <v>98.44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 xml:space="preserve">  Net lending</v>
          </cell>
          <cell r="G34">
            <v>0</v>
          </cell>
          <cell r="H34">
            <v>-6</v>
          </cell>
          <cell r="I34">
            <v>-5.6</v>
          </cell>
          <cell r="J34">
            <v>-4.4339999999999993</v>
          </cell>
          <cell r="K34">
            <v>35.299999999999997</v>
          </cell>
          <cell r="L34">
            <v>5.3</v>
          </cell>
          <cell r="M34">
            <v>4.9000000000000004</v>
          </cell>
          <cell r="N34">
            <v>-4.5999999999999996</v>
          </cell>
          <cell r="O34">
            <v>-0.30000000000000071</v>
          </cell>
          <cell r="P34">
            <v>8</v>
          </cell>
          <cell r="Q34">
            <v>8</v>
          </cell>
          <cell r="R34">
            <v>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 xml:space="preserve">  Correspondent accounts</v>
          </cell>
          <cell r="G35">
            <v>0.9</v>
          </cell>
          <cell r="H35">
            <v>6.2</v>
          </cell>
          <cell r="I35">
            <v>9.1999999999999993</v>
          </cell>
          <cell r="J35">
            <v>7.5</v>
          </cell>
          <cell r="K35">
            <v>3.2</v>
          </cell>
          <cell r="L35">
            <v>6.6</v>
          </cell>
          <cell r="M35">
            <v>10.8</v>
          </cell>
          <cell r="N35">
            <v>-6.3</v>
          </cell>
          <cell r="O35">
            <v>-15.2</v>
          </cell>
          <cell r="P35">
            <v>1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 xml:space="preserve">  Special accounts</v>
          </cell>
          <cell r="G36">
            <v>5</v>
          </cell>
          <cell r="H36">
            <v>4.2</v>
          </cell>
          <cell r="I36">
            <v>-1.3</v>
          </cell>
          <cell r="J36">
            <v>-0.2</v>
          </cell>
          <cell r="K36">
            <v>5.0999999999999996</v>
          </cell>
          <cell r="L36">
            <v>4.5999999999999996</v>
          </cell>
          <cell r="M36">
            <v>3.2</v>
          </cell>
          <cell r="N36">
            <v>10.1</v>
          </cell>
          <cell r="O36">
            <v>-3.9</v>
          </cell>
          <cell r="P36">
            <v>-2</v>
          </cell>
          <cell r="Q36">
            <v>-3</v>
          </cell>
          <cell r="R36">
            <v>-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 xml:space="preserve">  Restructuring operation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5</v>
          </cell>
          <cell r="Q37">
            <v>15</v>
          </cell>
          <cell r="R37">
            <v>1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 xml:space="preserve">  Other expenditure not yet allocated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4.723914685170591</v>
          </cell>
          <cell r="Q38">
            <v>29.052641749888863</v>
          </cell>
          <cell r="R38">
            <v>26.145137683993941</v>
          </cell>
          <cell r="S38">
            <v>20</v>
          </cell>
          <cell r="T38">
            <v>20</v>
          </cell>
          <cell r="U38">
            <v>21.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Basic fiscal balance</v>
          </cell>
          <cell r="G39">
            <v>-49.342000000000098</v>
          </cell>
          <cell r="H39">
            <v>9.4999999999999432</v>
          </cell>
          <cell r="I39">
            <v>40.1</v>
          </cell>
          <cell r="J39">
            <v>67.8</v>
          </cell>
          <cell r="K39">
            <v>71.900000000000091</v>
          </cell>
          <cell r="L39">
            <v>50.325719000000106</v>
          </cell>
          <cell r="M39">
            <v>37.190000000000055</v>
          </cell>
          <cell r="N39">
            <v>-25.9</v>
          </cell>
          <cell r="O39">
            <v>78.8</v>
          </cell>
          <cell r="P39">
            <v>10.64408531482934</v>
          </cell>
          <cell r="Q39">
            <v>29.182039593544914</v>
          </cell>
          <cell r="R39">
            <v>31.102938929781317</v>
          </cell>
          <cell r="S39">
            <v>72.524656652895487</v>
          </cell>
          <cell r="T39">
            <v>74.640207638748734</v>
          </cell>
          <cell r="U39">
            <v>72.25574035201805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Overall balance, commitments basis</v>
          </cell>
          <cell r="G40">
            <v>-39.242000000000132</v>
          </cell>
          <cell r="H40">
            <v>0.99999999999994316</v>
          </cell>
          <cell r="I40">
            <v>-1.7999999999999545</v>
          </cell>
          <cell r="J40">
            <v>13.500000000000057</v>
          </cell>
          <cell r="K40">
            <v>-8.6999999999999318</v>
          </cell>
          <cell r="L40">
            <v>-41.474280999999905</v>
          </cell>
          <cell r="M40">
            <v>3.1900000000000546</v>
          </cell>
          <cell r="N40">
            <v>-68.599999999999994</v>
          </cell>
          <cell r="O40">
            <v>13.24</v>
          </cell>
          <cell r="P40">
            <v>-50.990061026634066</v>
          </cell>
          <cell r="Q40">
            <v>-50.217960406455063</v>
          </cell>
          <cell r="R40">
            <v>-38.597061070218729</v>
          </cell>
          <cell r="S40">
            <v>-7.4753433471046264</v>
          </cell>
          <cell r="T40">
            <v>-13.359792361251266</v>
          </cell>
          <cell r="U40">
            <v>-21.90425964798191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 xml:space="preserve"> Change in domestic arrears</v>
          </cell>
          <cell r="G41">
            <v>-32.1</v>
          </cell>
          <cell r="H41">
            <v>-14.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Change in external arrears</v>
          </cell>
          <cell r="G42">
            <v>-128.69999999999999</v>
          </cell>
          <cell r="H42">
            <v>-45.5</v>
          </cell>
          <cell r="I42">
            <v>0</v>
          </cell>
          <cell r="J42">
            <v>2.7</v>
          </cell>
          <cell r="K42">
            <v>-2.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verall balance, cash basis</v>
          </cell>
          <cell r="G43">
            <v>-200.04200000000014</v>
          </cell>
          <cell r="H43">
            <v>-59.400000000000055</v>
          </cell>
          <cell r="I43">
            <v>-1.7999999999999545</v>
          </cell>
          <cell r="J43">
            <v>16.200000000000056</v>
          </cell>
          <cell r="K43">
            <v>-11.399999999999931</v>
          </cell>
          <cell r="L43">
            <v>-41.474280999999905</v>
          </cell>
          <cell r="M43">
            <v>3.1900000000000546</v>
          </cell>
          <cell r="N43">
            <v>-68.599999999999994</v>
          </cell>
          <cell r="O43">
            <v>13.24</v>
          </cell>
          <cell r="P43">
            <v>-50.990061026634066</v>
          </cell>
          <cell r="Q43">
            <v>-50.217960406455063</v>
          </cell>
          <cell r="R43">
            <v>-38.597061070218729</v>
          </cell>
          <cell r="S43">
            <v>-7.4753433471046264</v>
          </cell>
          <cell r="T43">
            <v>-13.359792361251266</v>
          </cell>
          <cell r="U43">
            <v>-21.90425964798191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inancing (net)</v>
          </cell>
          <cell r="G44">
            <v>200.04200000000014</v>
          </cell>
          <cell r="H44">
            <v>59.400000000000055</v>
          </cell>
          <cell r="I44">
            <v>1.7999999999999545</v>
          </cell>
          <cell r="J44">
            <v>-16.200000000000056</v>
          </cell>
          <cell r="K44">
            <v>11.399999999999931</v>
          </cell>
          <cell r="L44">
            <v>41.474280999999905</v>
          </cell>
          <cell r="M44">
            <v>-3.1900000000000546</v>
          </cell>
          <cell r="N44">
            <v>68.599999999999994</v>
          </cell>
          <cell r="O44">
            <v>-13.24</v>
          </cell>
          <cell r="P44">
            <v>50.990061026634066</v>
          </cell>
          <cell r="Q44">
            <v>50.217960406455063</v>
          </cell>
          <cell r="R44">
            <v>38.597061070218729</v>
          </cell>
          <cell r="S44">
            <v>7.4753433471046264</v>
          </cell>
          <cell r="T44">
            <v>13.359792361251266</v>
          </cell>
          <cell r="U44">
            <v>21.90425964798191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 xml:space="preserve">  External (net)</v>
          </cell>
          <cell r="G45">
            <v>186.7</v>
          </cell>
          <cell r="H45">
            <v>75.5</v>
          </cell>
          <cell r="I45">
            <v>39.6</v>
          </cell>
          <cell r="J45">
            <v>46.6</v>
          </cell>
          <cell r="K45">
            <v>50.3</v>
          </cell>
          <cell r="L45">
            <v>22.9</v>
          </cell>
          <cell r="M45">
            <v>17.100000000000001</v>
          </cell>
          <cell r="N45">
            <v>54.9</v>
          </cell>
          <cell r="O45">
            <v>66.92</v>
          </cell>
          <cell r="P45">
            <v>50.223914685170591</v>
          </cell>
          <cell r="Q45">
            <v>64.452641749888869</v>
          </cell>
          <cell r="R45">
            <v>59.445137683993934</v>
          </cell>
          <cell r="S45">
            <v>60</v>
          </cell>
          <cell r="T45">
            <v>68</v>
          </cell>
          <cell r="U45">
            <v>76.09726046176675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 xml:space="preserve">    Projects</v>
          </cell>
          <cell r="G46">
            <v>44</v>
          </cell>
          <cell r="H46">
            <v>52</v>
          </cell>
          <cell r="I46">
            <v>59.6</v>
          </cell>
          <cell r="J46">
            <v>53.6</v>
          </cell>
          <cell r="K46">
            <v>89.6</v>
          </cell>
          <cell r="L46">
            <v>80.2</v>
          </cell>
          <cell r="M46">
            <v>41</v>
          </cell>
          <cell r="N46">
            <v>42.7</v>
          </cell>
          <cell r="O46">
            <v>67.459999999999994</v>
          </cell>
          <cell r="P46">
            <v>91</v>
          </cell>
          <cell r="Q46">
            <v>97.5</v>
          </cell>
          <cell r="R46">
            <v>92.3</v>
          </cell>
          <cell r="S46">
            <v>100</v>
          </cell>
          <cell r="T46">
            <v>108</v>
          </cell>
          <cell r="U46">
            <v>115.56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 xml:space="preserve">    Loans</v>
          </cell>
          <cell r="G47">
            <v>36.9</v>
          </cell>
          <cell r="H47">
            <v>29.6</v>
          </cell>
          <cell r="I47">
            <v>23.5</v>
          </cell>
          <cell r="J47">
            <v>47.8</v>
          </cell>
          <cell r="K47">
            <v>19.100000000000001</v>
          </cell>
          <cell r="L47">
            <v>0</v>
          </cell>
          <cell r="M47">
            <v>37.1</v>
          </cell>
          <cell r="N47">
            <v>60.6</v>
          </cell>
          <cell r="O47">
            <v>42.1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 xml:space="preserve"> Amortization</v>
          </cell>
          <cell r="G48">
            <v>-83.1</v>
          </cell>
          <cell r="H48">
            <v>-73.099999999999994</v>
          </cell>
          <cell r="I48">
            <v>-72.7</v>
          </cell>
          <cell r="J48">
            <v>-72</v>
          </cell>
          <cell r="K48">
            <v>-58.4</v>
          </cell>
          <cell r="L48">
            <v>-57.3</v>
          </cell>
          <cell r="M48">
            <v>-65.2</v>
          </cell>
          <cell r="N48">
            <v>-64.2</v>
          </cell>
          <cell r="O48">
            <v>-79.400000000000006</v>
          </cell>
          <cell r="P48">
            <v>-65.5</v>
          </cell>
          <cell r="Q48">
            <v>-62.1</v>
          </cell>
          <cell r="R48">
            <v>-59</v>
          </cell>
          <cell r="S48">
            <v>-60</v>
          </cell>
          <cell r="T48">
            <v>-60</v>
          </cell>
          <cell r="U48">
            <v>-64.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 xml:space="preserve"> Debt relief</v>
          </cell>
          <cell r="G49">
            <v>188.9</v>
          </cell>
          <cell r="H49">
            <v>67</v>
          </cell>
          <cell r="I49">
            <v>29.2</v>
          </cell>
          <cell r="J49">
            <v>17.2</v>
          </cell>
          <cell r="K49">
            <v>0</v>
          </cell>
          <cell r="L49">
            <v>0</v>
          </cell>
          <cell r="M49">
            <v>4.2</v>
          </cell>
          <cell r="N49">
            <v>15.8</v>
          </cell>
          <cell r="O49">
            <v>36.700000000000003</v>
          </cell>
          <cell r="P49">
            <v>24.723914685170591</v>
          </cell>
          <cell r="Q49">
            <v>29.052641749888863</v>
          </cell>
          <cell r="R49">
            <v>26.145137683993941</v>
          </cell>
          <cell r="S49">
            <v>20</v>
          </cell>
          <cell r="T49">
            <v>20</v>
          </cell>
          <cell r="U49">
            <v>24.737260461766748</v>
          </cell>
          <cell r="V49">
            <v>25.951728828501661</v>
          </cell>
          <cell r="W49">
            <v>18.513024990537215</v>
          </cell>
          <cell r="X49">
            <v>8.9103468132612562</v>
          </cell>
          <cell r="Y49">
            <v>8.18047949803743</v>
          </cell>
          <cell r="Z49">
            <v>8.3790191626923587</v>
          </cell>
          <cell r="AA49">
            <v>8.5973499456871547</v>
          </cell>
          <cell r="AB49">
            <v>8.8132147964676744</v>
          </cell>
          <cell r="AC49">
            <v>10.007101703879055</v>
          </cell>
          <cell r="AD49">
            <v>10.50529304766142</v>
          </cell>
          <cell r="AE49">
            <v>10.902921211053657</v>
          </cell>
        </row>
        <row r="50">
          <cell r="A50" t="str">
            <v xml:space="preserve">     o/w PPTE hors FMI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.1</v>
          </cell>
          <cell r="N50">
            <v>12.675749226495366</v>
          </cell>
          <cell r="O50">
            <v>25</v>
          </cell>
          <cell r="P50">
            <v>20.3</v>
          </cell>
          <cell r="Q50">
            <v>21.7</v>
          </cell>
          <cell r="R50">
            <v>18.8</v>
          </cell>
          <cell r="S50">
            <v>15.598095501183529</v>
          </cell>
          <cell r="T50">
            <v>18.53511296264973</v>
          </cell>
          <cell r="U50">
            <v>24.737260461766748</v>
          </cell>
          <cell r="V50">
            <v>25.951728828501661</v>
          </cell>
          <cell r="W50">
            <v>18.513024990537215</v>
          </cell>
          <cell r="X50">
            <v>8.9103468132612562</v>
          </cell>
          <cell r="Y50">
            <v>8.18047949803743</v>
          </cell>
          <cell r="Z50">
            <v>8.3790191626923587</v>
          </cell>
          <cell r="AA50">
            <v>8.5973499456871547</v>
          </cell>
          <cell r="AB50">
            <v>8.8132147964676744</v>
          </cell>
          <cell r="AC50">
            <v>10.007101703879055</v>
          </cell>
          <cell r="AD50">
            <v>10.50529304766142</v>
          </cell>
          <cell r="AE50">
            <v>10.902921211053657</v>
          </cell>
        </row>
        <row r="51">
          <cell r="A51" t="str">
            <v xml:space="preserve">  Domestic (net)</v>
          </cell>
          <cell r="G51">
            <v>13.1</v>
          </cell>
          <cell r="H51">
            <v>-17.3</v>
          </cell>
          <cell r="I51">
            <v>-48.5</v>
          </cell>
          <cell r="J51">
            <v>-60.4</v>
          </cell>
          <cell r="K51">
            <v>-28.6</v>
          </cell>
          <cell r="L51">
            <v>18.600000000000001</v>
          </cell>
          <cell r="M51">
            <v>-21.1</v>
          </cell>
          <cell r="N51">
            <v>17.399999999999999</v>
          </cell>
          <cell r="O51">
            <v>-76.530999999999992</v>
          </cell>
          <cell r="P51">
            <v>-19.097999999999999</v>
          </cell>
          <cell r="Q51">
            <v>-46.522000000000006</v>
          </cell>
          <cell r="R51">
            <v>-33.367999999999995</v>
          </cell>
          <cell r="S51">
            <v>-68.50200000000001</v>
          </cell>
          <cell r="T51">
            <v>-54.53</v>
          </cell>
          <cell r="U51">
            <v>-54.13609999999999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 xml:space="preserve">    Banking system (net)</v>
          </cell>
          <cell r="G52">
            <v>-46.9</v>
          </cell>
          <cell r="H52">
            <v>-2.9</v>
          </cell>
          <cell r="I52">
            <v>-21.5</v>
          </cell>
          <cell r="J52">
            <v>-148.30000000000001</v>
          </cell>
          <cell r="K52">
            <v>-6.2</v>
          </cell>
          <cell r="L52">
            <v>7.4</v>
          </cell>
          <cell r="M52">
            <v>-28.3</v>
          </cell>
          <cell r="N52">
            <v>21.8</v>
          </cell>
          <cell r="O52">
            <v>-74.3</v>
          </cell>
          <cell r="P52">
            <v>-2.4979999999999993</v>
          </cell>
          <cell r="Q52">
            <v>-38.222000000000001</v>
          </cell>
          <cell r="R52">
            <v>-25.367999999999999</v>
          </cell>
          <cell r="S52">
            <v>-61.802000000000007</v>
          </cell>
          <cell r="T52">
            <v>-47.83</v>
          </cell>
          <cell r="U52">
            <v>-46.96710000000000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 xml:space="preserve">       Central Bank</v>
          </cell>
          <cell r="G53">
            <v>-55.8</v>
          </cell>
          <cell r="H53">
            <v>-10.199999999999999</v>
          </cell>
          <cell r="I53">
            <v>-61.3</v>
          </cell>
          <cell r="J53">
            <v>-127.3</v>
          </cell>
          <cell r="K53">
            <v>6.8</v>
          </cell>
          <cell r="L53">
            <v>15.5</v>
          </cell>
          <cell r="M53">
            <v>26.8</v>
          </cell>
          <cell r="N53">
            <v>19.899999999999999</v>
          </cell>
          <cell r="O53">
            <v>-32.200000000000003</v>
          </cell>
          <cell r="P53">
            <v>-11.4</v>
          </cell>
          <cell r="Q53">
            <v>-35.799999999999997</v>
          </cell>
          <cell r="R53">
            <v>-34.4</v>
          </cell>
          <cell r="S53">
            <v>-30.8</v>
          </cell>
          <cell r="T53">
            <v>-28.4</v>
          </cell>
          <cell r="U53">
            <v>-26.1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 xml:space="preserve">       Commercial Banks</v>
          </cell>
          <cell r="G54">
            <v>8</v>
          </cell>
          <cell r="H54">
            <v>7.2</v>
          </cell>
          <cell r="I54">
            <v>41</v>
          </cell>
          <cell r="J54">
            <v>-21.2</v>
          </cell>
          <cell r="K54">
            <v>-14.2</v>
          </cell>
          <cell r="L54">
            <v>-8.1</v>
          </cell>
          <cell r="M54">
            <v>-55.3</v>
          </cell>
          <cell r="N54">
            <v>-0.3</v>
          </cell>
          <cell r="O54">
            <v>-42.1</v>
          </cell>
          <cell r="P54">
            <v>8.9019999999999992</v>
          </cell>
          <cell r="Q54">
            <v>-2.4219999999999988</v>
          </cell>
          <cell r="R54">
            <v>9.032</v>
          </cell>
          <cell r="S54">
            <v>-31.002000000000002</v>
          </cell>
          <cell r="T54">
            <v>-19.43</v>
          </cell>
          <cell r="U54">
            <v>-20.790100000000002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 xml:space="preserve">    Non Banking system </v>
          </cell>
          <cell r="G55">
            <v>60</v>
          </cell>
          <cell r="H55">
            <v>-14.4</v>
          </cell>
          <cell r="I55">
            <v>-27</v>
          </cell>
          <cell r="J55">
            <v>87.9</v>
          </cell>
          <cell r="K55">
            <v>-22.4</v>
          </cell>
          <cell r="L55">
            <v>11.2</v>
          </cell>
          <cell r="M55">
            <v>7.2</v>
          </cell>
          <cell r="N55">
            <v>-4.4000000000000004</v>
          </cell>
          <cell r="O55">
            <v>-2.2309999999999981</v>
          </cell>
          <cell r="P55">
            <v>-16.600000000000001</v>
          </cell>
          <cell r="Q55">
            <v>-8.3000000000000007</v>
          </cell>
          <cell r="R55">
            <v>-8</v>
          </cell>
          <cell r="S55">
            <v>-6.7</v>
          </cell>
          <cell r="T55">
            <v>-6.7</v>
          </cell>
          <cell r="U55">
            <v>-7.1689999999999996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 xml:space="preserve">        of which: diversiture receipts</v>
          </cell>
          <cell r="G56">
            <v>0</v>
          </cell>
          <cell r="H56">
            <v>0</v>
          </cell>
          <cell r="I56">
            <v>0</v>
          </cell>
          <cell r="J56">
            <v>93.4</v>
          </cell>
          <cell r="K56">
            <v>30.9</v>
          </cell>
          <cell r="L56">
            <v>40.700000000000003</v>
          </cell>
          <cell r="M56">
            <v>2.9</v>
          </cell>
          <cell r="N56">
            <v>-44.1</v>
          </cell>
          <cell r="O56">
            <v>1.1000000000000001</v>
          </cell>
          <cell r="P56">
            <v>1.1000000000000001</v>
          </cell>
          <cell r="Q56">
            <v>1.1000000000000001</v>
          </cell>
          <cell r="R56">
            <v>1.1000000000000001</v>
          </cell>
          <cell r="S56">
            <v>1.1000000000000001</v>
          </cell>
          <cell r="T56">
            <v>1.1000000000000001</v>
          </cell>
          <cell r="U56">
            <v>1.1770000000000003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 xml:space="preserve"> Error and omissions</v>
          </cell>
          <cell r="G57">
            <v>0.2420000000000968</v>
          </cell>
          <cell r="H57">
            <v>1.2000000000000561</v>
          </cell>
          <cell r="I57">
            <v>10.7</v>
          </cell>
          <cell r="J57">
            <v>-2.4000000000000341</v>
          </cell>
          <cell r="K57">
            <v>-10.300000000000061</v>
          </cell>
          <cell r="L57">
            <v>-2.5719000000094638E-2</v>
          </cell>
          <cell r="M57">
            <v>0.80999999999995254</v>
          </cell>
          <cell r="N57">
            <v>-3.699999999999978</v>
          </cell>
          <cell r="O57">
            <v>-3.6</v>
          </cell>
          <cell r="P57">
            <v>-0.04</v>
          </cell>
          <cell r="Q57">
            <v>-0.04</v>
          </cell>
          <cell r="R57">
            <v>-0.0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Remaining financing gap (+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.90000000000048E-2</v>
          </cell>
          <cell r="P58">
            <v>19.904146341463473</v>
          </cell>
          <cell r="Q58">
            <v>32.327318656566199</v>
          </cell>
          <cell r="R58">
            <v>12.559923386224789</v>
          </cell>
          <cell r="S58">
            <v>15.977343347104636</v>
          </cell>
          <cell r="T58">
            <v>-0.11020763874873296</v>
          </cell>
          <cell r="U58">
            <v>-5.6900813784835691E-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60">
          <cell r="A60" t="str">
            <v>Domestically financed education spending</v>
          </cell>
          <cell r="J60">
            <v>89.5</v>
          </cell>
          <cell r="K60">
            <v>95.2</v>
          </cell>
          <cell r="L60">
            <v>103.65</v>
          </cell>
          <cell r="M60">
            <v>112.60666666666667</v>
          </cell>
          <cell r="N60">
            <v>120.75</v>
          </cell>
          <cell r="O60">
            <v>124.16900000000001</v>
          </cell>
        </row>
        <row r="61">
          <cell r="A61" t="str">
            <v>Domestically financed health spending</v>
          </cell>
          <cell r="J61">
            <v>19.63</v>
          </cell>
          <cell r="K61">
            <v>21.9</v>
          </cell>
          <cell r="L61">
            <v>27.558</v>
          </cell>
          <cell r="M61">
            <v>33.520000000000003</v>
          </cell>
          <cell r="N61">
            <v>42.21</v>
          </cell>
          <cell r="O61">
            <v>41.12</v>
          </cell>
        </row>
        <row r="62">
          <cell r="A62" t="str">
            <v>Defense expenditures</v>
          </cell>
          <cell r="J62">
            <v>40.200000000000003</v>
          </cell>
          <cell r="K62">
            <v>44.3</v>
          </cell>
          <cell r="L62">
            <v>48.2</v>
          </cell>
          <cell r="M62">
            <v>44.4</v>
          </cell>
          <cell r="N62">
            <v>50.5</v>
          </cell>
          <cell r="O62">
            <v>51.6</v>
          </cell>
        </row>
        <row r="64">
          <cell r="B64" t="str">
            <v>Tableau des financements programes</v>
          </cell>
        </row>
        <row r="65">
          <cell r="B65" t="str">
            <v xml:space="preserve">  Dons</v>
          </cell>
        </row>
        <row r="66">
          <cell r="B66" t="str">
            <v xml:space="preserve">  Prêts (y compris FMI)</v>
          </cell>
        </row>
        <row r="68">
          <cell r="B68" t="str">
            <v>For Consistency Checks:</v>
          </cell>
        </row>
        <row r="69">
          <cell r="B69" t="str">
            <v>External non-IMF interest</v>
          </cell>
        </row>
        <row r="70">
          <cell r="B70" t="str">
            <v>External non-IMF amortization</v>
          </cell>
        </row>
        <row r="71">
          <cell r="B71" t="str">
            <v>IMF interest</v>
          </cell>
        </row>
        <row r="72">
          <cell r="B72" t="str">
            <v>IMF purchases</v>
          </cell>
        </row>
        <row r="73">
          <cell r="B73" t="str">
            <v>IMF repurchases</v>
          </cell>
        </row>
        <row r="74">
          <cell r="B74" t="str">
            <v>Variation des arrieres exterieurs</v>
          </cell>
        </row>
        <row r="75">
          <cell r="B75" t="str">
            <v>Variation des arrieres interieurs</v>
          </cell>
        </row>
        <row r="76">
          <cell r="B76" t="str">
            <v xml:space="preserve">Financing of the remaining  gap </v>
          </cell>
        </row>
        <row r="77">
          <cell r="B77" t="str">
            <v>IMF</v>
          </cell>
        </row>
        <row r="78">
          <cell r="B78" t="str">
            <v>Other multilaterals</v>
          </cell>
        </row>
        <row r="79">
          <cell r="B79" t="str">
            <v>Bilateral - Non Paris Club</v>
          </cell>
        </row>
        <row r="80">
          <cell r="B80" t="str">
            <v>Bilateral -Paris Club</v>
          </cell>
        </row>
        <row r="81">
          <cell r="B81" t="str">
            <v>Others</v>
          </cell>
        </row>
        <row r="83">
          <cell r="B83" t="str">
            <v xml:space="preserve">  Allégements de dette extérieure</v>
          </cell>
        </row>
        <row r="85">
          <cell r="B85" t="str">
            <v xml:space="preserve">    Système bancaire </v>
          </cell>
        </row>
        <row r="86">
          <cell r="B86" t="str">
            <v xml:space="preserve">     BEAC</v>
          </cell>
        </row>
        <row r="87">
          <cell r="B87" t="str">
            <v xml:space="preserve">        of which FMI (net) </v>
          </cell>
        </row>
        <row r="88">
          <cell r="B88" t="str">
            <v xml:space="preserve">      Banques commerciales</v>
          </cell>
        </row>
        <row r="90">
          <cell r="B90" t="str">
            <v xml:space="preserve">    Non-bancaire</v>
          </cell>
        </row>
        <row r="93">
          <cell r="B93" t="str">
            <v>Military expenditure</v>
          </cell>
        </row>
        <row r="94">
          <cell r="B94" t="str">
            <v>Domestic financing</v>
          </cell>
        </row>
        <row r="95">
          <cell r="B95" t="str">
            <v>Principal repayments</v>
          </cell>
        </row>
        <row r="96">
          <cell r="B96" t="str">
            <v>Bond issues and securitization</v>
          </cell>
        </row>
        <row r="97">
          <cell r="B97" t="str">
            <v>Privatization proceeds</v>
          </cell>
        </row>
        <row r="98">
          <cell r="B98" t="str">
            <v>Restructuration expenditure</v>
          </cell>
        </row>
        <row r="99">
          <cell r="B99" t="str">
            <v>Net Changes in arrears</v>
          </cell>
        </row>
        <row r="101">
          <cell r="B101" t="str">
            <v>Cash payments (-)</v>
          </cell>
        </row>
        <row r="102">
          <cell r="B102" t="str">
            <v>Bond issues and cancellations</v>
          </cell>
        </row>
        <row r="103">
          <cell r="B103" t="str">
            <v>Accumulation</v>
          </cell>
        </row>
      </sheetData>
      <sheetData sheetId="11" refreshError="1">
        <row r="13">
          <cell r="A13" t="str">
            <v>CFAF/SDR (average)</v>
          </cell>
          <cell r="B13" t="str">
            <v xml:space="preserve">  CFAF/DTS (moyenne)</v>
          </cell>
          <cell r="C13">
            <v>369.40915200000001</v>
          </cell>
          <cell r="D13">
            <v>385.97606100000007</v>
          </cell>
          <cell r="E13">
            <v>372.78939600000001</v>
          </cell>
          <cell r="F13">
            <v>395.37630799999999</v>
          </cell>
          <cell r="G13">
            <v>794.87983999999983</v>
          </cell>
          <cell r="H13">
            <v>757.10974499999998</v>
          </cell>
          <cell r="I13">
            <v>742.65129585501904</v>
          </cell>
          <cell r="J13">
            <v>803.1712</v>
          </cell>
          <cell r="K13">
            <v>795.56520000000012</v>
          </cell>
          <cell r="L13">
            <v>840.75127724128231</v>
          </cell>
          <cell r="M13">
            <v>936.50206772522927</v>
          </cell>
          <cell r="Q13">
            <v>870.13511833004304</v>
          </cell>
          <cell r="R13">
            <v>869.24706319454924</v>
          </cell>
          <cell r="S13">
            <v>868.22573941153257</v>
          </cell>
          <cell r="T13">
            <v>866.79706352086976</v>
          </cell>
          <cell r="U13">
            <v>865.51968621250865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4">
          <cell r="A14" t="str">
            <v>CFAF/SDR (e.o.p.)</v>
          </cell>
          <cell r="B14" t="str">
            <v xml:space="preserve">  CFAF/DTS (fin de période)</v>
          </cell>
          <cell r="C14">
            <v>364.85141500000003</v>
          </cell>
          <cell r="D14">
            <v>370.47359999999998</v>
          </cell>
          <cell r="E14">
            <v>387.76773000000003</v>
          </cell>
          <cell r="F14">
            <v>404.90294</v>
          </cell>
          <cell r="G14">
            <v>780.43581000000006</v>
          </cell>
          <cell r="H14">
            <v>728.38010000000008</v>
          </cell>
          <cell r="I14">
            <v>758.81149200000004</v>
          </cell>
          <cell r="J14">
            <v>817.97446000000002</v>
          </cell>
          <cell r="K14">
            <v>762.60424168595796</v>
          </cell>
          <cell r="L14">
            <v>896.18309752251184</v>
          </cell>
          <cell r="M14">
            <v>918.49110032946908</v>
          </cell>
          <cell r="Q14">
            <v>880.65967131274158</v>
          </cell>
          <cell r="R14">
            <v>879.74920152014727</v>
          </cell>
          <cell r="S14">
            <v>878.46119272069927</v>
          </cell>
          <cell r="T14">
            <v>877.07819842048821</v>
          </cell>
          <cell r="U14">
            <v>875.81366998332169</v>
          </cell>
          <cell r="V14">
            <v>865.04660578926382</v>
          </cell>
          <cell r="W14">
            <v>865.04660578926382</v>
          </cell>
          <cell r="X14">
            <v>865.04660578926382</v>
          </cell>
          <cell r="Y14">
            <v>865.04660578926382</v>
          </cell>
          <cell r="Z14">
            <v>865.04660578926382</v>
          </cell>
          <cell r="AA14">
            <v>865.04660578926382</v>
          </cell>
          <cell r="AB14">
            <v>865.04660578926382</v>
          </cell>
          <cell r="AC14">
            <v>865.04660578926382</v>
          </cell>
          <cell r="AD14">
            <v>865.04660578926382</v>
          </cell>
          <cell r="AE14">
            <v>865.04660578926382</v>
          </cell>
        </row>
        <row r="16">
          <cell r="A16" t="str">
            <v>National account data</v>
          </cell>
          <cell r="B16" t="str">
            <v>PIB nominal</v>
          </cell>
        </row>
        <row r="17">
          <cell r="A17" t="str">
            <v>Nominal GDP</v>
          </cell>
          <cell r="B17" t="str">
            <v xml:space="preserve">  (Taux de croissance)</v>
          </cell>
          <cell r="C17">
            <v>1551.5</v>
          </cell>
          <cell r="D17">
            <v>1551.5</v>
          </cell>
          <cell r="E17">
            <v>1595.5</v>
          </cell>
          <cell r="F17">
            <v>1537.8</v>
          </cell>
          <cell r="G17">
            <v>2022.3</v>
          </cell>
          <cell r="H17">
            <v>2233.96</v>
          </cell>
          <cell r="I17">
            <v>2371.8000000000002</v>
          </cell>
          <cell r="J17">
            <v>2553.1968137343379</v>
          </cell>
          <cell r="K17">
            <v>2746.027633432393</v>
          </cell>
          <cell r="L17">
            <v>2924.9753651864348</v>
          </cell>
          <cell r="M17">
            <v>3113.9978938172867</v>
          </cell>
          <cell r="Q17">
            <v>4188.4106318049153</v>
          </cell>
          <cell r="R17">
            <v>4519.6222577082463</v>
          </cell>
          <cell r="S17">
            <v>4886.6155850341565</v>
          </cell>
          <cell r="T17">
            <v>5283.4087705389311</v>
          </cell>
          <cell r="U17">
            <v>5684.4194962228357</v>
          </cell>
          <cell r="V17">
            <v>6115.8669359861487</v>
          </cell>
          <cell r="W17">
            <v>6580.0612364274966</v>
          </cell>
          <cell r="X17">
            <v>7079.4878842723438</v>
          </cell>
          <cell r="Y17">
            <v>7616.8210146886149</v>
          </cell>
          <cell r="Z17">
            <v>8194.9377297034807</v>
          </cell>
          <cell r="AA17">
            <v>8816.9335033879743</v>
          </cell>
          <cell r="AB17">
            <v>9486.1387562951204</v>
          </cell>
          <cell r="AC17">
            <v>10206.136687897921</v>
          </cell>
          <cell r="AD17">
            <v>10980.782462509373</v>
          </cell>
          <cell r="AE17">
            <v>11814.223851413833</v>
          </cell>
        </row>
        <row r="18">
          <cell r="A18" t="str">
            <v>Real GDP (base=?)</v>
          </cell>
          <cell r="B18" t="str">
            <v>PIB nominal du secteur secondaire</v>
          </cell>
          <cell r="C18">
            <v>1487.7286000000001</v>
          </cell>
          <cell r="D18">
            <v>1481.7649068000001</v>
          </cell>
          <cell r="E18">
            <v>1514.5629595507999</v>
          </cell>
          <cell r="F18">
            <v>1480.9840000000002</v>
          </cell>
          <cell r="G18">
            <v>1523.5157948827934</v>
          </cell>
          <cell r="H18">
            <v>1602.1630078826258</v>
          </cell>
          <cell r="I18">
            <v>1684.5316336756064</v>
          </cell>
          <cell r="J18">
            <v>1769.505111150236</v>
          </cell>
          <cell r="K18">
            <v>1871.1170717677608</v>
          </cell>
          <cell r="L18">
            <v>1964.67</v>
          </cell>
          <cell r="M18">
            <v>2074.44</v>
          </cell>
          <cell r="Q18">
            <v>2522.894317806888</v>
          </cell>
          <cell r="R18">
            <v>2670.0349757263898</v>
          </cell>
          <cell r="S18">
            <v>2830.2370742699732</v>
          </cell>
          <cell r="T18">
            <v>3000.0512987261718</v>
          </cell>
          <cell r="U18">
            <v>3180.0543766497422</v>
          </cell>
          <cell r="V18">
            <v>3370.8576392487266</v>
          </cell>
          <cell r="W18">
            <v>3573.1090976036503</v>
          </cell>
          <cell r="X18">
            <v>3787.4956434598694</v>
          </cell>
          <cell r="Y18">
            <v>4014.7453820674618</v>
          </cell>
          <cell r="Z18">
            <v>4255.6301049915101</v>
          </cell>
          <cell r="AA18">
            <v>4510.9679112910007</v>
          </cell>
          <cell r="AB18">
            <v>4781.6259859684615</v>
          </cell>
          <cell r="AC18">
            <v>5068.5235451265698</v>
          </cell>
          <cell r="AD18">
            <v>5372.6349578341642</v>
          </cell>
          <cell r="AE18">
            <v>5694.9930553042141</v>
          </cell>
        </row>
        <row r="19">
          <cell r="A19" t="str">
            <v>CPI annual average change</v>
          </cell>
          <cell r="B19" t="str">
            <v xml:space="preserve">  (Taux de croissance)</v>
          </cell>
          <cell r="C19">
            <v>0.32509863018337359</v>
          </cell>
          <cell r="D19">
            <v>-1.7535569019932362</v>
          </cell>
          <cell r="E19">
            <v>-6.8714354428678348E-3</v>
          </cell>
          <cell r="F19">
            <v>-0.7438840021989801</v>
          </cell>
          <cell r="G19">
            <v>32.103851146689742</v>
          </cell>
          <cell r="H19">
            <v>8.0762024553541867</v>
          </cell>
          <cell r="I19">
            <v>2.7567980409034298</v>
          </cell>
          <cell r="J19">
            <v>1.7531647809723605</v>
          </cell>
          <cell r="K19">
            <v>-16.349916510609518</v>
          </cell>
          <cell r="L19">
            <v>0.81103000811031389</v>
          </cell>
          <cell r="M19">
            <v>0.74818986323408332</v>
          </cell>
          <cell r="Q19">
            <v>1.7999999999999794</v>
          </cell>
          <cell r="R19">
            <v>2</v>
          </cell>
          <cell r="S19">
            <v>2</v>
          </cell>
          <cell r="T19">
            <v>2</v>
          </cell>
          <cell r="U19">
            <v>1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Nominal Consumption</v>
          </cell>
          <cell r="C20">
            <v>1428.7</v>
          </cell>
          <cell r="D20">
            <v>1459.6</v>
          </cell>
          <cell r="E20">
            <v>1477.1415462506004</v>
          </cell>
          <cell r="F20">
            <v>1452.5288306398995</v>
          </cell>
          <cell r="G20">
            <v>1783.7135056177813</v>
          </cell>
          <cell r="H20">
            <v>1986.6730564068939</v>
          </cell>
          <cell r="I20">
            <v>2082.1795560882028</v>
          </cell>
          <cell r="J20">
            <v>2319.5723445343383</v>
          </cell>
          <cell r="K20">
            <v>2447.7653390323931</v>
          </cell>
          <cell r="L20">
            <v>2567.3576355864343</v>
          </cell>
          <cell r="M20">
            <v>2846.934587617287</v>
          </cell>
          <cell r="Q20">
            <v>3714.7456030506855</v>
          </cell>
          <cell r="R20">
            <v>3996.6150813755603</v>
          </cell>
          <cell r="S20">
            <v>4280.0208012830517</v>
          </cell>
          <cell r="T20">
            <v>4596.178063017056</v>
          </cell>
          <cell r="U20">
            <v>4946.5907058422545</v>
          </cell>
          <cell r="V20">
            <v>4788.723810877154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 xml:space="preserve">   Government</v>
          </cell>
          <cell r="C21">
            <v>1200.8</v>
          </cell>
          <cell r="D21">
            <v>1249.7</v>
          </cell>
          <cell r="E21">
            <v>1232.2415462506003</v>
          </cell>
          <cell r="F21">
            <v>1225.7288306398996</v>
          </cell>
          <cell r="G21">
            <v>1525.3095056177813</v>
          </cell>
          <cell r="H21">
            <v>1710.5700564068939</v>
          </cell>
          <cell r="I21">
            <v>1795.7575560882028</v>
          </cell>
          <cell r="J21">
            <v>2053.2723445343381</v>
          </cell>
          <cell r="K21">
            <v>2164.1653390323931</v>
          </cell>
          <cell r="L21">
            <v>2247.5576355864346</v>
          </cell>
          <cell r="M21">
            <v>2467.2345876172867</v>
          </cell>
          <cell r="Q21">
            <v>3204.3384426132134</v>
          </cell>
          <cell r="R21">
            <v>3439.0653779545619</v>
          </cell>
          <cell r="S21">
            <v>3698.7682610080519</v>
          </cell>
          <cell r="T21">
            <v>3967.0095751798058</v>
          </cell>
          <cell r="U21">
            <v>4273.3804238563971</v>
          </cell>
          <cell r="V21">
            <v>4788.723810877154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Private</v>
          </cell>
          <cell r="C22">
            <v>227.9</v>
          </cell>
          <cell r="D22">
            <v>209.9</v>
          </cell>
          <cell r="E22">
            <v>244.9</v>
          </cell>
          <cell r="F22">
            <v>226.8</v>
          </cell>
          <cell r="G22">
            <v>258.404</v>
          </cell>
          <cell r="H22">
            <v>276.10300000000001</v>
          </cell>
          <cell r="I22">
            <v>286.42200000000003</v>
          </cell>
          <cell r="J22">
            <v>266.3</v>
          </cell>
          <cell r="K22">
            <v>283.60000000000002</v>
          </cell>
          <cell r="L22">
            <v>319.8</v>
          </cell>
          <cell r="M22">
            <v>379.7</v>
          </cell>
          <cell r="Q22">
            <v>510.40716043747221</v>
          </cell>
          <cell r="R22">
            <v>557.54970342099853</v>
          </cell>
          <cell r="S22">
            <v>581.252540275</v>
          </cell>
          <cell r="T22">
            <v>629.16848783725015</v>
          </cell>
          <cell r="U22">
            <v>673.2102819858575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PIB réel (base 1990)</v>
          </cell>
        </row>
        <row r="24">
          <cell r="A24" t="str">
            <v>Balance of payments</v>
          </cell>
          <cell r="B24" t="str">
            <v xml:space="preserve">  (Taux de croissance)</v>
          </cell>
        </row>
        <row r="25">
          <cell r="A25" t="str">
            <v>Exports of goods (f.o.b. value)</v>
          </cell>
          <cell r="E25">
            <v>219.06836015355634</v>
          </cell>
          <cell r="F25">
            <v>200.29449638575028</v>
          </cell>
          <cell r="G25">
            <v>439.14000650348657</v>
          </cell>
          <cell r="H25">
            <v>483.37428907450271</v>
          </cell>
          <cell r="I25">
            <v>505.41069198627775</v>
          </cell>
          <cell r="J25">
            <v>527.95408599999996</v>
          </cell>
          <cell r="K25">
            <v>582.90395599999999</v>
          </cell>
          <cell r="L25">
            <v>644.71106400000008</v>
          </cell>
          <cell r="M25">
            <v>654.80918999999994</v>
          </cell>
          <cell r="Q25">
            <v>840.69477223889089</v>
          </cell>
          <cell r="R25">
            <v>893.46477342644175</v>
          </cell>
          <cell r="S25">
            <v>950.2037495436897</v>
          </cell>
          <cell r="T25">
            <v>1012.8349082218685</v>
          </cell>
          <cell r="U25">
            <v>1084.6527465666231</v>
          </cell>
          <cell r="V25">
            <v>1108.8606247715006</v>
          </cell>
          <cell r="W25">
            <v>1169.6127459783017</v>
          </cell>
          <cell r="X25">
            <v>1234.386929957062</v>
          </cell>
          <cell r="Y25">
            <v>1303.4721588215184</v>
          </cell>
          <cell r="Z25">
            <v>1377.1791724670588</v>
          </cell>
          <cell r="AA25">
            <v>1455.8421477328304</v>
          </cell>
          <cell r="AB25">
            <v>1539.8205087943304</v>
          </cell>
          <cell r="AC25">
            <v>1629.5008791074472</v>
          </cell>
          <cell r="AD25">
            <v>1725.2991860392294</v>
          </cell>
          <cell r="AE25">
            <v>1827.6629301992698</v>
          </cell>
        </row>
        <row r="26">
          <cell r="A26" t="str">
            <v>Imports of goods (f.o.b. value)</v>
          </cell>
          <cell r="E26">
            <v>-315.48874000415685</v>
          </cell>
          <cell r="F26">
            <v>-307.66856743976035</v>
          </cell>
          <cell r="G26">
            <v>-567.44645066671569</v>
          </cell>
          <cell r="H26">
            <v>-607.18006402362903</v>
          </cell>
          <cell r="I26">
            <v>-646.64024807448004</v>
          </cell>
          <cell r="J26">
            <v>-686.40361680000012</v>
          </cell>
          <cell r="K26">
            <v>-755.5416616</v>
          </cell>
          <cell r="L26">
            <v>-845.29333440000005</v>
          </cell>
          <cell r="M26">
            <v>-951.5187527999999</v>
          </cell>
          <cell r="Q26">
            <v>-1227.1407639274828</v>
          </cell>
          <cell r="R26">
            <v>-1305.3645677372358</v>
          </cell>
          <cell r="S26">
            <v>-1372.3881072800486</v>
          </cell>
          <cell r="T26">
            <v>-1455.8792352934577</v>
          </cell>
          <cell r="U26">
            <v>-1560.8002949188879</v>
          </cell>
          <cell r="V26">
            <v>-1673.4286869706575</v>
          </cell>
          <cell r="W26">
            <v>-1812.736621240143</v>
          </cell>
          <cell r="X26">
            <v>-1946.9811350727209</v>
          </cell>
          <cell r="Y26">
            <v>-2091.8301375989563</v>
          </cell>
          <cell r="Z26">
            <v>-2248.1558785900461</v>
          </cell>
          <cell r="AA26">
            <v>-2416.9042375544241</v>
          </cell>
          <cell r="AB26">
            <v>-2599.1010508102818</v>
          </cell>
          <cell r="AC26">
            <v>-2795.8589895220061</v>
          </cell>
          <cell r="AD26">
            <v>-3008.3850371911417</v>
          </cell>
          <cell r="AE26">
            <v>-3237.9886193982843</v>
          </cell>
        </row>
        <row r="27">
          <cell r="A27" t="str">
            <v>Imports of goods (c.i.f. value)</v>
          </cell>
          <cell r="E27">
            <v>-315.48874000415685</v>
          </cell>
          <cell r="F27">
            <v>-307.66856743976035</v>
          </cell>
          <cell r="G27">
            <v>-567.44645066671569</v>
          </cell>
          <cell r="H27">
            <v>-607.18006402362903</v>
          </cell>
          <cell r="I27">
            <v>-646.64024807448004</v>
          </cell>
          <cell r="J27">
            <v>-686.40361680000012</v>
          </cell>
          <cell r="K27">
            <v>-755.5416616</v>
          </cell>
          <cell r="L27">
            <v>-845.29333440000005</v>
          </cell>
          <cell r="M27">
            <v>-951.5187527999999</v>
          </cell>
          <cell r="Q27">
            <v>-1227.1407639274828</v>
          </cell>
          <cell r="R27">
            <v>-1305.3645677372358</v>
          </cell>
          <cell r="S27">
            <v>-1372.3881072800486</v>
          </cell>
          <cell r="T27">
            <v>-1455.8792352934577</v>
          </cell>
          <cell r="U27">
            <v>-1560.8002949188879</v>
          </cell>
          <cell r="V27">
            <v>-1673.4286869706575</v>
          </cell>
          <cell r="W27">
            <v>-1812.736621240143</v>
          </cell>
          <cell r="X27">
            <v>-1946.9811350727209</v>
          </cell>
          <cell r="Y27">
            <v>-2091.8301375989563</v>
          </cell>
          <cell r="Z27">
            <v>-2248.1558785900461</v>
          </cell>
          <cell r="AA27">
            <v>-2416.9042375544241</v>
          </cell>
          <cell r="AB27">
            <v>-2599.1010508102818</v>
          </cell>
          <cell r="AC27">
            <v>-2795.8589895220061</v>
          </cell>
          <cell r="AD27">
            <v>-3008.3850371911417</v>
          </cell>
          <cell r="AE27">
            <v>-3237.9886193982843</v>
          </cell>
        </row>
        <row r="28">
          <cell r="A28" t="str">
            <v xml:space="preserve">  Petroleum products cif</v>
          </cell>
          <cell r="B28" t="str">
            <v xml:space="preserve">     Exports, f.o.b.</v>
          </cell>
          <cell r="E28">
            <v>-34.973672800000003</v>
          </cell>
          <cell r="F28">
            <v>-30.798011199999998</v>
          </cell>
          <cell r="G28">
            <v>-69.429404000000005</v>
          </cell>
          <cell r="H28">
            <v>-60.647663999999999</v>
          </cell>
          <cell r="I28">
            <v>-79.373819994479987</v>
          </cell>
          <cell r="J28">
            <v>-98.023983199999989</v>
          </cell>
          <cell r="K28">
            <v>-80.836544799999984</v>
          </cell>
          <cell r="L28">
            <v>-112.70719982137511</v>
          </cell>
          <cell r="M28">
            <v>-213.3991288</v>
          </cell>
          <cell r="Q28">
            <v>-175.44422007856005</v>
          </cell>
          <cell r="R28">
            <v>-179.73409025827226</v>
          </cell>
          <cell r="S28">
            <v>-179.81668407858012</v>
          </cell>
          <cell r="T28">
            <v>-188.51741006141066</v>
          </cell>
          <cell r="U28">
            <v>-191.75199143453446</v>
          </cell>
          <cell r="V28">
            <v>-205.67702105251038</v>
          </cell>
          <cell r="W28">
            <v>-220.61328632134371</v>
          </cell>
          <cell r="X28">
            <v>-236.63422317399966</v>
          </cell>
          <cell r="Y28">
            <v>-253.81860046089562</v>
          </cell>
          <cell r="Z28">
            <v>-272.25090722636583</v>
          </cell>
          <cell r="AA28">
            <v>-292.02176810914449</v>
          </cell>
          <cell r="AB28">
            <v>-313.22838890923055</v>
          </cell>
          <cell r="AC28">
            <v>-335.97503451181893</v>
          </cell>
          <cell r="AD28">
            <v>-360.37354151806721</v>
          </cell>
          <cell r="AE28">
            <v>-386.54386810310933</v>
          </cell>
        </row>
        <row r="29">
          <cell r="A29" t="str">
            <v>Imports (volume, 1995=100)</v>
          </cell>
          <cell r="B29" t="str">
            <v>Importations (valeurs)</v>
          </cell>
          <cell r="E29">
            <v>109.35800365491733</v>
          </cell>
          <cell r="F29">
            <v>105.3648021264766</v>
          </cell>
          <cell r="G29">
            <v>95.502368898250538</v>
          </cell>
          <cell r="H29">
            <v>100</v>
          </cell>
          <cell r="I29">
            <v>102.98461030786443</v>
          </cell>
          <cell r="J29">
            <v>103.96267632415956</v>
          </cell>
          <cell r="K29">
            <v>120.86636260015089</v>
          </cell>
          <cell r="L29">
            <v>132.91957948652333</v>
          </cell>
          <cell r="M29">
            <v>135.67527586958332</v>
          </cell>
          <cell r="Q29">
            <v>180.54098104954406</v>
          </cell>
          <cell r="R29">
            <v>189.92257035502104</v>
          </cell>
          <cell r="S29">
            <v>197.88174816317456</v>
          </cell>
          <cell r="T29">
            <v>206.76112288591582</v>
          </cell>
          <cell r="U29">
            <v>218.13801582808912</v>
          </cell>
          <cell r="V29">
            <v>230.06796017835973</v>
          </cell>
          <cell r="W29">
            <v>245.15486769657332</v>
          </cell>
          <cell r="X29">
            <v>259.01572896562675</v>
          </cell>
          <cell r="Y29">
            <v>273.74472607242575</v>
          </cell>
          <cell r="Z29">
            <v>289.39940411147791</v>
          </cell>
          <cell r="AA29">
            <v>306.04125421196545</v>
          </cell>
          <cell r="AB29">
            <v>323.73599045991534</v>
          </cell>
          <cell r="AC29">
            <v>342.55384660016756</v>
          </cell>
          <cell r="AD29">
            <v>362.56989395139129</v>
          </cell>
          <cell r="AE29">
            <v>383.86438207250319</v>
          </cell>
        </row>
        <row r="30">
          <cell r="A30" t="str">
            <v xml:space="preserve">  Petroleum products</v>
          </cell>
          <cell r="B30" t="str">
            <v xml:space="preserve">  Produits pétroliers</v>
          </cell>
          <cell r="E30">
            <v>103.99548447570872</v>
          </cell>
          <cell r="F30">
            <v>94.505338243530673</v>
          </cell>
          <cell r="G30">
            <v>118.79700164543847</v>
          </cell>
          <cell r="H30">
            <v>100</v>
          </cell>
          <cell r="I30">
            <v>108.86954545850274</v>
          </cell>
          <cell r="J30">
            <v>118.91760909373193</v>
          </cell>
          <cell r="K30">
            <v>133.69567803963562</v>
          </cell>
          <cell r="L30">
            <v>148.14814169924168</v>
          </cell>
          <cell r="M30">
            <v>151.56339871557128</v>
          </cell>
          <cell r="Q30">
            <v>181.7598055944909</v>
          </cell>
          <cell r="R30">
            <v>190.84779587421536</v>
          </cell>
          <cell r="S30">
            <v>200.39018566792618</v>
          </cell>
          <cell r="T30">
            <v>210.40969495132251</v>
          </cell>
          <cell r="U30">
            <v>224.77800725665853</v>
          </cell>
          <cell r="V30">
            <v>238.71424370657138</v>
          </cell>
          <cell r="W30">
            <v>253.5145268163788</v>
          </cell>
          <cell r="X30">
            <v>269.23242747899423</v>
          </cell>
          <cell r="Y30">
            <v>285.924837982692</v>
          </cell>
          <cell r="Z30">
            <v>303.65217793761889</v>
          </cell>
          <cell r="AA30">
            <v>322.47861296975128</v>
          </cell>
          <cell r="AB30">
            <v>342.4722869738759</v>
          </cell>
          <cell r="AC30">
            <v>363.70556876625619</v>
          </cell>
          <cell r="AD30">
            <v>386.25531402976412</v>
          </cell>
          <cell r="AE30">
            <v>410.20314349960955</v>
          </cell>
        </row>
        <row r="31">
          <cell r="A31" t="str">
            <v xml:space="preserve">  PIP</v>
          </cell>
          <cell r="B31" t="str">
            <v xml:space="preserve">  PIP</v>
          </cell>
        </row>
        <row r="32">
          <cell r="A32" t="str">
            <v xml:space="preserve">  Others</v>
          </cell>
          <cell r="B32" t="str">
            <v xml:space="preserve">  Autres</v>
          </cell>
        </row>
        <row r="34">
          <cell r="A34" t="str">
            <v>Domestic debt and financing</v>
          </cell>
          <cell r="B34" t="str">
            <v>Importations (volume)</v>
          </cell>
        </row>
        <row r="35">
          <cell r="A35" t="str">
            <v>Domestic debt service</v>
          </cell>
          <cell r="B35" t="str">
            <v xml:space="preserve">  Produits pétroliers</v>
          </cell>
        </row>
        <row r="36">
          <cell r="A36" t="str">
            <v xml:space="preserve">  BEAC</v>
          </cell>
          <cell r="B36" t="str">
            <v xml:space="preserve">  PIP</v>
          </cell>
        </row>
        <row r="37">
          <cell r="A37" t="str">
            <v xml:space="preserve">    Principal</v>
          </cell>
          <cell r="B37" t="str">
            <v xml:space="preserve">  Autres</v>
          </cell>
        </row>
        <row r="38">
          <cell r="A38" t="str">
            <v xml:space="preserve">      IMF</v>
          </cell>
        </row>
        <row r="39">
          <cell r="A39" t="str">
            <v xml:space="preserve">      Loans</v>
          </cell>
          <cell r="B39" t="str">
            <v>Dette service int.</v>
          </cell>
        </row>
        <row r="40">
          <cell r="A40" t="str">
            <v xml:space="preserve">    Interest</v>
          </cell>
          <cell r="B40" t="str">
            <v xml:space="preserve">  BEAC</v>
          </cell>
        </row>
        <row r="41">
          <cell r="A41" t="str">
            <v xml:space="preserve">      Advances</v>
          </cell>
          <cell r="B41" t="str">
            <v xml:space="preserve">    Principal</v>
          </cell>
        </row>
        <row r="42">
          <cell r="A42" t="str">
            <v xml:space="preserve">      IMF</v>
          </cell>
          <cell r="B42" t="str">
            <v xml:space="preserve">      FMI</v>
          </cell>
        </row>
        <row r="43">
          <cell r="A43" t="str">
            <v xml:space="preserve">      Loans</v>
          </cell>
          <cell r="B43" t="str">
            <v xml:space="preserve">      Prêts</v>
          </cell>
        </row>
        <row r="44">
          <cell r="A44" t="str">
            <v xml:space="preserve">      Deposits</v>
          </cell>
          <cell r="B44" t="str">
            <v xml:space="preserve">    Intérêts</v>
          </cell>
        </row>
        <row r="45">
          <cell r="A45" t="str">
            <v xml:space="preserve">  Commercial bank</v>
          </cell>
          <cell r="B45" t="str">
            <v xml:space="preserve">      Avances</v>
          </cell>
        </row>
        <row r="46">
          <cell r="A46" t="str">
            <v xml:space="preserve">    Principal</v>
          </cell>
          <cell r="B46" t="str">
            <v xml:space="preserve">      FMI</v>
          </cell>
        </row>
        <row r="47">
          <cell r="A47" t="str">
            <v xml:space="preserve">    Interest</v>
          </cell>
          <cell r="B47" t="str">
            <v xml:space="preserve">      Prêts</v>
          </cell>
        </row>
        <row r="48">
          <cell r="A48" t="str">
            <v>Banking system financing, annual change</v>
          </cell>
          <cell r="B48" t="str">
            <v xml:space="preserve">      Dépôts</v>
          </cell>
        </row>
        <row r="49">
          <cell r="A49" t="str">
            <v xml:space="preserve">  Central bank annual change (net)</v>
          </cell>
          <cell r="B49" t="str">
            <v xml:space="preserve">  Banque commerciale</v>
          </cell>
        </row>
        <row r="50">
          <cell r="A50" t="str">
            <v xml:space="preserve">    Credits, annual change</v>
          </cell>
          <cell r="B50" t="str">
            <v xml:space="preserve">    Principal</v>
          </cell>
        </row>
        <row r="51">
          <cell r="A51" t="str">
            <v xml:space="preserve">      Advance, annual change</v>
          </cell>
          <cell r="B51" t="str">
            <v xml:space="preserve">    Intérêts</v>
          </cell>
        </row>
        <row r="52">
          <cell r="A52" t="str">
            <v xml:space="preserve">      Other loans, annual change</v>
          </cell>
        </row>
        <row r="53">
          <cell r="A53" t="str">
            <v xml:space="preserve">      IMF, annual change</v>
          </cell>
          <cell r="B53" t="str">
            <v>Accumulation brute d'arriérés extérieurs (FMI exclus)</v>
          </cell>
        </row>
        <row r="54">
          <cell r="A54" t="str">
            <v xml:space="preserve">    Deposits, annual change</v>
          </cell>
          <cell r="B54" t="str">
            <v>Paiements d'arriérés extérieurs</v>
          </cell>
        </row>
        <row r="55">
          <cell r="A55" t="str">
            <v xml:space="preserve">  Commercial bank annual change (net)</v>
          </cell>
          <cell r="B55" t="str">
            <v>Reechelonement et annulation d'arriérés extérieurs</v>
          </cell>
        </row>
        <row r="56">
          <cell r="A56" t="str">
            <v xml:space="preserve">          Credits change net</v>
          </cell>
          <cell r="B56" t="str">
            <v>Ext. arrears accumulation (incl IMF)</v>
          </cell>
        </row>
        <row r="57">
          <cell r="A57" t="str">
            <v xml:space="preserve">          Deposits change net</v>
          </cell>
          <cell r="B57" t="str">
            <v>Financement du système bancaire (stock)</v>
          </cell>
        </row>
        <row r="58">
          <cell r="B58" t="str">
            <v xml:space="preserve">  Banque centrale changement annuel (nette)</v>
          </cell>
        </row>
        <row r="59">
          <cell r="A59" t="str">
            <v>IMF relations</v>
          </cell>
          <cell r="B59" t="str">
            <v xml:space="preserve">    Crédits, changement annuel</v>
          </cell>
        </row>
        <row r="60">
          <cell r="A60" t="str">
            <v>IMF charges (interest, CFA)</v>
          </cell>
          <cell r="B60" t="str">
            <v xml:space="preserve">      Avances, changement annuel</v>
          </cell>
        </row>
        <row r="61">
          <cell r="A61" t="str">
            <v>IMF repurchases (Due in CFA)</v>
          </cell>
          <cell r="B61" t="str">
            <v xml:space="preserve">      Autres prêts, changement annuel</v>
          </cell>
        </row>
        <row r="62">
          <cell r="A62" t="str">
            <v>IMF drawings (CFA)</v>
          </cell>
          <cell r="B62" t="str">
            <v xml:space="preserve">      FMI, changement annuel</v>
          </cell>
        </row>
        <row r="63">
          <cell r="A63" t="str">
            <v>IMF HIPC relief</v>
          </cell>
          <cell r="B63" t="str">
            <v xml:space="preserve">    Dépôts, changement annuel</v>
          </cell>
          <cell r="M63">
            <v>1.2700379815221203</v>
          </cell>
          <cell r="Q63">
            <v>7.3526417498888632</v>
          </cell>
          <cell r="R63">
            <v>7.34513768399394</v>
          </cell>
          <cell r="S63">
            <v>4.4019044988164699</v>
          </cell>
          <cell r="T63">
            <v>1.4648870373502698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IMF actual repayment  (cash basis) in CFA</v>
          </cell>
          <cell r="B64" t="str">
            <v xml:space="preserve">  Banques commerciales changement annuel (nettes)</v>
          </cell>
        </row>
        <row r="65">
          <cell r="B65" t="str">
            <v xml:space="preserve">          Credits change net</v>
          </cell>
        </row>
        <row r="66">
          <cell r="A66" t="str">
            <v>External debt</v>
          </cell>
          <cell r="B66" t="str">
            <v xml:space="preserve">          Deposits change net</v>
          </cell>
        </row>
        <row r="67">
          <cell r="A67" t="str">
            <v xml:space="preserve">  Total rescheduling</v>
          </cell>
        </row>
        <row r="68">
          <cell r="A68" t="str">
            <v xml:space="preserve">    HIPC relief</v>
          </cell>
          <cell r="B68" t="str">
            <v>Allègement de dette</v>
          </cell>
        </row>
        <row r="69">
          <cell r="A69" t="str">
            <v xml:space="preserve">    Bilateral Paris Club</v>
          </cell>
          <cell r="B69" t="str">
            <v xml:space="preserve">  Total rééchelonnement</v>
          </cell>
        </row>
        <row r="70">
          <cell r="A70" t="str">
            <v xml:space="preserve">    Bilateral Outside Paris Club</v>
          </cell>
          <cell r="B70" t="str">
            <v xml:space="preserve">    Bilateraux Club de Paris</v>
          </cell>
        </row>
        <row r="71">
          <cell r="A71" t="str">
            <v xml:space="preserve">    Private creditors</v>
          </cell>
          <cell r="B71" t="str">
            <v xml:space="preserve">    Reechelonnement hors club de Paris</v>
          </cell>
        </row>
        <row r="72">
          <cell r="A72" t="str">
            <v xml:space="preserve">  Debt cancellation</v>
          </cell>
          <cell r="B72" t="str">
            <v xml:space="preserve">    Reechelonnement creancier prive</v>
          </cell>
        </row>
        <row r="73">
          <cell r="A73" t="str">
            <v xml:space="preserve">    HIPC relief</v>
          </cell>
          <cell r="B73" t="str">
            <v xml:space="preserve">  Remise de dette</v>
          </cell>
        </row>
        <row r="74">
          <cell r="A74" t="str">
            <v xml:space="preserve">    Bilateral Paris Club</v>
          </cell>
          <cell r="B74" t="str">
            <v xml:space="preserve">    Bilateraux Club de Paris</v>
          </cell>
        </row>
        <row r="75">
          <cell r="A75" t="str">
            <v xml:space="preserve">    Bilateral Outside Paris Club</v>
          </cell>
          <cell r="B75" t="str">
            <v xml:space="preserve">    Bilateraux hors Club de Paris</v>
          </cell>
        </row>
        <row r="76">
          <cell r="A76" t="str">
            <v xml:space="preserve">    Private creditors</v>
          </cell>
          <cell r="B76" t="str">
            <v xml:space="preserve">    Creanciers prives</v>
          </cell>
        </row>
        <row r="77">
          <cell r="A77" t="str">
            <v>Ext. arrears payments (incl IMF)</v>
          </cell>
          <cell r="B77" t="str">
            <v>IMF charges (interest, CFA)</v>
          </cell>
        </row>
        <row r="78">
          <cell r="A78" t="str">
            <v>Ext. arrears accumulation (excl. IMF)</v>
          </cell>
          <cell r="B78" t="str">
            <v>IMF repurchases (Due in CFA)</v>
          </cell>
        </row>
        <row r="79">
          <cell r="A79" t="str">
            <v>Ext. arrears payment (excl. IMF)</v>
          </cell>
          <cell r="B79" t="str">
            <v>IMF drawings (CFA)</v>
          </cell>
        </row>
        <row r="80">
          <cell r="A80" t="str">
            <v>Ext. arrears rescheduled or cancelled</v>
          </cell>
          <cell r="B80" t="str">
            <v>IMF actual repayment  (cash basis) in CFA</v>
          </cell>
        </row>
        <row r="81">
          <cell r="A81" t="str">
            <v>Ext. arrears accumulation (incl IMF)</v>
          </cell>
        </row>
        <row r="82">
          <cell r="A82" t="str">
            <v>Service on current stock of non-IMF external debt</v>
          </cell>
          <cell r="B82" t="str">
            <v>Service on current stock of non-IMF external debt</v>
          </cell>
        </row>
        <row r="83">
          <cell r="A83" t="str">
            <v xml:space="preserve">   Principal</v>
          </cell>
          <cell r="B83" t="str">
            <v xml:space="preserve">   Principal</v>
          </cell>
        </row>
        <row r="84">
          <cell r="A84" t="str">
            <v xml:space="preserve">   Interest (including on arrears)</v>
          </cell>
          <cell r="B84" t="str">
            <v xml:space="preserve">   Interest (including on arrears)</v>
          </cell>
        </row>
        <row r="85">
          <cell r="A85" t="str">
            <v>Service on projected drawings of non-IMF external debt</v>
          </cell>
          <cell r="B85" t="str">
            <v>Service on projected drawings of non-IMF external debt</v>
          </cell>
        </row>
        <row r="86">
          <cell r="A86" t="str">
            <v xml:space="preserve">   Principal</v>
          </cell>
          <cell r="B86" t="str">
            <v xml:space="preserve">   Principal</v>
          </cell>
        </row>
        <row r="87">
          <cell r="A87" t="str">
            <v xml:space="preserve">   Interest</v>
          </cell>
          <cell r="B87" t="str">
            <v xml:space="preserve">   Interest</v>
          </cell>
        </row>
        <row r="89">
          <cell r="B89" t="str">
            <v>Broad Money</v>
          </cell>
        </row>
      </sheetData>
      <sheetData sheetId="12" refreshError="1">
        <row r="13">
          <cell r="A13" t="str">
            <v xml:space="preserve">       dont: Compte d'opérations</v>
          </cell>
          <cell r="B13" t="str">
            <v xml:space="preserve">    Compte d'opérations</v>
          </cell>
          <cell r="F13">
            <v>-83.3</v>
          </cell>
          <cell r="G13">
            <v>91.8</v>
          </cell>
          <cell r="H13">
            <v>128.9</v>
          </cell>
          <cell r="I13">
            <v>147.1</v>
          </cell>
          <cell r="J13">
            <v>227.8</v>
          </cell>
          <cell r="K13">
            <v>239.3</v>
          </cell>
          <cell r="L13">
            <v>259</v>
          </cell>
          <cell r="M13">
            <v>268.39999999999998</v>
          </cell>
          <cell r="Q13">
            <v>425.17869623237908</v>
          </cell>
          <cell r="R13">
            <v>438.10587986280325</v>
          </cell>
          <cell r="S13">
            <v>485.11646527580461</v>
          </cell>
          <cell r="T13">
            <v>521.41960074008614</v>
          </cell>
          <cell r="U13">
            <v>514.97374146931782</v>
          </cell>
          <cell r="V13">
            <v>464.43768051248179</v>
          </cell>
          <cell r="W13">
            <v>0</v>
          </cell>
          <cell r="X13">
            <v>0</v>
          </cell>
        </row>
        <row r="14">
          <cell r="A14" t="str">
            <v xml:space="preserve">    Engagements</v>
          </cell>
          <cell r="F14">
            <v>-218.6</v>
          </cell>
          <cell r="G14">
            <v>-264.2</v>
          </cell>
          <cell r="H14">
            <v>-259.5</v>
          </cell>
          <cell r="I14">
            <v>-249</v>
          </cell>
          <cell r="J14">
            <v>-252.5</v>
          </cell>
          <cell r="K14">
            <v>-250</v>
          </cell>
          <cell r="L14">
            <v>-249.4</v>
          </cell>
          <cell r="M14">
            <v>-278.89999999999998</v>
          </cell>
          <cell r="Q14">
            <v>-209.32423809566288</v>
          </cell>
          <cell r="R14">
            <v>-183.31831097051634</v>
          </cell>
          <cell r="S14">
            <v>-184.41831097051636</v>
          </cell>
          <cell r="T14">
            <v>-185.51831097051635</v>
          </cell>
          <cell r="U14">
            <v>-161.21108742562299</v>
          </cell>
          <cell r="V14">
            <v>-162.31108742562299</v>
          </cell>
          <cell r="W14">
            <v>0</v>
          </cell>
          <cell r="X14">
            <v>0</v>
          </cell>
        </row>
        <row r="15">
          <cell r="A15" t="str">
            <v xml:space="preserve">       dont: FMI</v>
          </cell>
          <cell r="B15" t="str">
            <v xml:space="preserve">    FMI</v>
          </cell>
          <cell r="F15">
            <v>-153.19999999999999</v>
          </cell>
          <cell r="G15">
            <v>-186</v>
          </cell>
          <cell r="H15">
            <v>-199.2</v>
          </cell>
          <cell r="I15">
            <v>-187.8</v>
          </cell>
          <cell r="J15">
            <v>-191.6</v>
          </cell>
          <cell r="K15">
            <v>-188.3</v>
          </cell>
          <cell r="L15">
            <v>-186.2</v>
          </cell>
          <cell r="M15">
            <v>-209.4</v>
          </cell>
          <cell r="Q15">
            <v>-141.12423809566283</v>
          </cell>
          <cell r="R15">
            <v>-114.01831097051631</v>
          </cell>
          <cell r="S15">
            <v>-114.01831097051631</v>
          </cell>
          <cell r="T15">
            <v>-114.01831097051631</v>
          </cell>
          <cell r="U15">
            <v>-89.711087425622949</v>
          </cell>
          <cell r="V15">
            <v>-89.711087425622949</v>
          </cell>
          <cell r="W15">
            <v>0</v>
          </cell>
          <cell r="X15">
            <v>0</v>
          </cell>
        </row>
        <row r="16">
          <cell r="A16" t="str">
            <v xml:space="preserve">  Banques créatrices de monnaie</v>
          </cell>
          <cell r="B16" t="str">
            <v xml:space="preserve">  Banques créatrices de monnaie</v>
          </cell>
          <cell r="F16">
            <v>-13.7</v>
          </cell>
          <cell r="G16">
            <v>12.8</v>
          </cell>
          <cell r="H16">
            <v>21</v>
          </cell>
          <cell r="I16">
            <v>27.8</v>
          </cell>
          <cell r="J16">
            <v>36.700000000000003</v>
          </cell>
          <cell r="K16">
            <v>57.9</v>
          </cell>
          <cell r="L16">
            <v>90.4</v>
          </cell>
          <cell r="M16">
            <v>94.3</v>
          </cell>
          <cell r="Q16">
            <v>154.21803</v>
          </cell>
          <cell r="R16">
            <v>165.0132921</v>
          </cell>
          <cell r="S16">
            <v>176.56422254700001</v>
          </cell>
          <cell r="T16">
            <v>188.92371812529001</v>
          </cell>
          <cell r="U16">
            <v>202.14837839406033</v>
          </cell>
          <cell r="V16">
            <v>216.29876488164456</v>
          </cell>
          <cell r="W16">
            <v>0</v>
          </cell>
          <cell r="X16">
            <v>0</v>
          </cell>
        </row>
        <row r="18">
          <cell r="A18" t="str">
            <v>Avoirs intérieurs nets</v>
          </cell>
          <cell r="B18" t="str">
            <v>Avoirs intérieurs nets</v>
          </cell>
          <cell r="F18">
            <v>628.6</v>
          </cell>
          <cell r="G18">
            <v>602.20000000000005</v>
          </cell>
          <cell r="H18">
            <v>593.1</v>
          </cell>
          <cell r="I18">
            <v>611.1</v>
          </cell>
          <cell r="J18">
            <v>564.79999999999995</v>
          </cell>
          <cell r="K18">
            <v>578.9</v>
          </cell>
          <cell r="L18">
            <v>610.1</v>
          </cell>
          <cell r="M18">
            <v>701.7</v>
          </cell>
          <cell r="Q18">
            <v>784.84948858783639</v>
          </cell>
          <cell r="R18">
            <v>835.38679810596636</v>
          </cell>
          <cell r="S18">
            <v>886.97583846023451</v>
          </cell>
          <cell r="T18">
            <v>957.86392157760258</v>
          </cell>
          <cell r="U18">
            <v>1047.5283414290291</v>
          </cell>
          <cell r="V18">
            <v>1215.5331712441034</v>
          </cell>
          <cell r="W18">
            <v>0</v>
          </cell>
          <cell r="X18">
            <v>0</v>
          </cell>
        </row>
        <row r="19">
          <cell r="A19" t="str">
            <v xml:space="preserve">  Crédit intérieur</v>
          </cell>
          <cell r="B19" t="str">
            <v xml:space="preserve">  Crédit intérieur</v>
          </cell>
          <cell r="F19">
            <v>661.9</v>
          </cell>
          <cell r="G19">
            <v>638.5</v>
          </cell>
          <cell r="H19">
            <v>643.79999999999995</v>
          </cell>
          <cell r="I19">
            <v>683.8</v>
          </cell>
          <cell r="J19">
            <v>583.29999999999995</v>
          </cell>
          <cell r="K19">
            <v>621.5</v>
          </cell>
          <cell r="L19">
            <v>674.6</v>
          </cell>
          <cell r="M19">
            <v>785.3</v>
          </cell>
          <cell r="Q19">
            <v>892.24110858783638</v>
          </cell>
          <cell r="R19">
            <v>950.29583150596636</v>
          </cell>
          <cell r="S19">
            <v>1009.9285041982346</v>
          </cell>
          <cell r="T19">
            <v>1089.4232739172626</v>
          </cell>
          <cell r="U19">
            <v>1188.2968484324654</v>
          </cell>
          <cell r="V19">
            <v>1366.1554737377801</v>
          </cell>
          <cell r="W19">
            <v>0</v>
          </cell>
          <cell r="X19">
            <v>0</v>
          </cell>
        </row>
        <row r="20">
          <cell r="A20" t="str">
            <v xml:space="preserve">      Position nette du Gouvernement</v>
          </cell>
          <cell r="B20" t="str">
            <v xml:space="preserve">      Position nette du Gouvernement</v>
          </cell>
          <cell r="F20">
            <v>406.9</v>
          </cell>
          <cell r="G20">
            <v>360</v>
          </cell>
          <cell r="H20">
            <v>357.1</v>
          </cell>
          <cell r="I20">
            <v>335.6</v>
          </cell>
          <cell r="J20">
            <v>187.3</v>
          </cell>
          <cell r="K20">
            <v>181.1</v>
          </cell>
          <cell r="L20">
            <v>188.5</v>
          </cell>
          <cell r="M20">
            <v>160.19999999999999</v>
          </cell>
          <cell r="Q20">
            <v>66.925447115384586</v>
          </cell>
          <cell r="R20">
            <v>41.675447115384578</v>
          </cell>
          <cell r="S20">
            <v>-16.278552884615429</v>
          </cell>
          <cell r="T20">
            <v>-63.942552884615402</v>
          </cell>
          <cell r="U20">
            <v>-88.706552884615405</v>
          </cell>
          <cell r="V20">
            <v>-6.5510000000000019</v>
          </cell>
          <cell r="W20">
            <v>0</v>
          </cell>
          <cell r="X20">
            <v>0</v>
          </cell>
        </row>
        <row r="21">
          <cell r="A21" t="str">
            <v xml:space="preserve">        BCEAO</v>
          </cell>
          <cell r="B21" t="str">
            <v xml:space="preserve">        BEAC</v>
          </cell>
          <cell r="F21">
            <v>396.7</v>
          </cell>
          <cell r="G21">
            <v>340.9</v>
          </cell>
          <cell r="H21">
            <v>330.7</v>
          </cell>
          <cell r="I21">
            <v>269.39999999999998</v>
          </cell>
          <cell r="J21">
            <v>152.1</v>
          </cell>
          <cell r="K21">
            <v>158.9</v>
          </cell>
          <cell r="L21">
            <v>174.4</v>
          </cell>
          <cell r="M21">
            <v>201.2</v>
          </cell>
          <cell r="Q21">
            <v>141.62344711538461</v>
          </cell>
          <cell r="R21">
            <v>107.27344711538461</v>
          </cell>
          <cell r="S21">
            <v>76.819447115384605</v>
          </cell>
          <cell r="T21">
            <v>48.555447115384624</v>
          </cell>
          <cell r="U21">
            <v>40.291447115384614</v>
          </cell>
          <cell r="V21">
            <v>-6.5510000000000019</v>
          </cell>
          <cell r="W21">
            <v>0</v>
          </cell>
          <cell r="X21">
            <v>0</v>
          </cell>
        </row>
        <row r="22">
          <cell r="A22" t="str">
            <v xml:space="preserve">          Crédits</v>
          </cell>
          <cell r="B22" t="str">
            <v xml:space="preserve">          Crédits</v>
          </cell>
          <cell r="F22">
            <v>402.4</v>
          </cell>
          <cell r="G22">
            <v>354.7</v>
          </cell>
          <cell r="H22">
            <v>349.9</v>
          </cell>
          <cell r="I22">
            <v>296.2</v>
          </cell>
          <cell r="J22">
            <v>293.7</v>
          </cell>
          <cell r="K22">
            <v>296.3</v>
          </cell>
          <cell r="L22">
            <v>279</v>
          </cell>
          <cell r="M22">
            <v>256.60000000000002</v>
          </cell>
          <cell r="Q22">
            <v>229.42344711538459</v>
          </cell>
          <cell r="R22">
            <v>196.17344711538459</v>
          </cell>
          <cell r="S22">
            <v>166.81944711538458</v>
          </cell>
          <cell r="T22">
            <v>139.65544711538459</v>
          </cell>
          <cell r="U22">
            <v>132.49144711538457</v>
          </cell>
          <cell r="V22">
            <v>-6.5510000000000019</v>
          </cell>
          <cell r="W22">
            <v>0</v>
          </cell>
          <cell r="X22">
            <v>0</v>
          </cell>
        </row>
        <row r="23">
          <cell r="A23" t="str">
            <v xml:space="preserve">            Dont:  avance statutaire</v>
          </cell>
          <cell r="B23" t="str">
            <v xml:space="preserve">            Dont:  avances</v>
          </cell>
          <cell r="F23">
            <v>55</v>
          </cell>
          <cell r="G23">
            <v>57.8</v>
          </cell>
          <cell r="H23">
            <v>44.3</v>
          </cell>
          <cell r="I23">
            <v>60</v>
          </cell>
          <cell r="J23">
            <v>66.8</v>
          </cell>
          <cell r="K23">
            <v>70.400000000000006</v>
          </cell>
          <cell r="L23">
            <v>60.7</v>
          </cell>
          <cell r="M23">
            <v>38.9</v>
          </cell>
          <cell r="Q23">
            <v>62.248999999999995</v>
          </cell>
          <cell r="R23">
            <v>55.498999999999995</v>
          </cell>
          <cell r="S23">
            <v>48.545000000000002</v>
          </cell>
          <cell r="T23">
            <v>41.380999999999993</v>
          </cell>
          <cell r="U23">
            <v>34.216999999999992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 xml:space="preserve">                        FMI</v>
          </cell>
          <cell r="F24">
            <v>140</v>
          </cell>
          <cell r="G24">
            <v>162.19999999999999</v>
          </cell>
          <cell r="H24">
            <v>182.1</v>
          </cell>
          <cell r="I24">
            <v>175.6</v>
          </cell>
          <cell r="J24">
            <v>168</v>
          </cell>
          <cell r="K24">
            <v>160.80000000000001</v>
          </cell>
          <cell r="L24">
            <v>154</v>
          </cell>
          <cell r="M24">
            <v>154.1</v>
          </cell>
          <cell r="Q24">
            <v>104.97444711538459</v>
          </cell>
          <cell r="R24">
            <v>80.474447115384592</v>
          </cell>
          <cell r="S24">
            <v>59.174447115384595</v>
          </cell>
          <cell r="T24">
            <v>39.174447115384595</v>
          </cell>
          <cell r="U24">
            <v>39.174447115384595</v>
          </cell>
          <cell r="V24">
            <v>-6.5510000000000019</v>
          </cell>
          <cell r="W24">
            <v>0</v>
          </cell>
          <cell r="X24">
            <v>0</v>
          </cell>
        </row>
        <row r="25">
          <cell r="A25" t="str">
            <v xml:space="preserve">                        Concours consolidés et non consolidés refinancés</v>
          </cell>
          <cell r="B25" t="str">
            <v xml:space="preserve">                        Prêts consolidés</v>
          </cell>
          <cell r="F25">
            <v>147</v>
          </cell>
          <cell r="G25">
            <v>74.3</v>
          </cell>
          <cell r="H25">
            <v>62.7</v>
          </cell>
          <cell r="I25">
            <v>1.5</v>
          </cell>
          <cell r="J25">
            <v>0</v>
          </cell>
          <cell r="K25">
            <v>6</v>
          </cell>
          <cell r="L25">
            <v>5.2</v>
          </cell>
          <cell r="M25">
            <v>4.5</v>
          </cell>
          <cell r="Q25">
            <v>3.1</v>
          </cell>
          <cell r="R25">
            <v>1.1000000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 xml:space="preserve">                        Autres concours</v>
          </cell>
          <cell r="B26" t="str">
            <v xml:space="preserve">                        FMI</v>
          </cell>
          <cell r="F26">
            <v>60.4</v>
          </cell>
          <cell r="G26">
            <v>60.4</v>
          </cell>
          <cell r="H26">
            <v>60.8</v>
          </cell>
          <cell r="I26">
            <v>59.1</v>
          </cell>
          <cell r="J26">
            <v>58.9</v>
          </cell>
          <cell r="K26">
            <v>59.1</v>
          </cell>
          <cell r="L26">
            <v>59.1</v>
          </cell>
          <cell r="M26">
            <v>59.1</v>
          </cell>
          <cell r="Q26">
            <v>59.1</v>
          </cell>
          <cell r="R26">
            <v>59.1</v>
          </cell>
          <cell r="S26">
            <v>59.1</v>
          </cell>
          <cell r="T26">
            <v>59.1</v>
          </cell>
          <cell r="U26">
            <v>59.1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 xml:space="preserve">          Dépôts</v>
          </cell>
          <cell r="B27" t="str">
            <v xml:space="preserve">          Dépôts</v>
          </cell>
          <cell r="F27">
            <v>-5.7</v>
          </cell>
          <cell r="G27">
            <v>-13.8</v>
          </cell>
          <cell r="H27">
            <v>-19.2</v>
          </cell>
          <cell r="I27">
            <v>-26.8</v>
          </cell>
          <cell r="J27">
            <v>-141.6</v>
          </cell>
          <cell r="K27">
            <v>-137.4</v>
          </cell>
          <cell r="L27">
            <v>-104.6</v>
          </cell>
          <cell r="M27">
            <v>-55.4</v>
          </cell>
          <cell r="Q27">
            <v>-87.8</v>
          </cell>
          <cell r="R27">
            <v>-88.9</v>
          </cell>
          <cell r="S27">
            <v>-90</v>
          </cell>
          <cell r="T27">
            <v>-91.1</v>
          </cell>
          <cell r="U27">
            <v>-92.2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 xml:space="preserve">        Banques</v>
          </cell>
          <cell r="B28" t="str">
            <v xml:space="preserve">        Banques</v>
          </cell>
          <cell r="F28">
            <v>9.5</v>
          </cell>
          <cell r="G28">
            <v>17.5</v>
          </cell>
          <cell r="H28">
            <v>24.6</v>
          </cell>
          <cell r="I28">
            <v>66.400000000000006</v>
          </cell>
          <cell r="J28">
            <v>35</v>
          </cell>
          <cell r="K28">
            <v>20.9</v>
          </cell>
          <cell r="L28">
            <v>13</v>
          </cell>
          <cell r="M28">
            <v>-42.5</v>
          </cell>
          <cell r="Q28">
            <v>-77.598000000000027</v>
          </cell>
          <cell r="R28">
            <v>-68.498000000000033</v>
          </cell>
          <cell r="S28">
            <v>-95.998000000000033</v>
          </cell>
          <cell r="T28">
            <v>-115.39800000000002</v>
          </cell>
          <cell r="U28">
            <v>-131.89800000000002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 xml:space="preserve">          Crédits</v>
          </cell>
          <cell r="B29" t="str">
            <v xml:space="preserve">          Crédits</v>
          </cell>
          <cell r="F29">
            <v>73.7</v>
          </cell>
          <cell r="G29">
            <v>100.3</v>
          </cell>
          <cell r="H29">
            <v>104.4</v>
          </cell>
          <cell r="I29">
            <v>161.6</v>
          </cell>
          <cell r="J29">
            <v>144.6</v>
          </cell>
          <cell r="K29">
            <v>122.4</v>
          </cell>
          <cell r="L29">
            <v>110.6</v>
          </cell>
          <cell r="M29">
            <v>94</v>
          </cell>
          <cell r="Q29">
            <v>67.001999999999995</v>
          </cell>
          <cell r="R29">
            <v>76.10199999999999</v>
          </cell>
          <cell r="S29">
            <v>48.60199999999999</v>
          </cell>
          <cell r="T29">
            <v>29.201999999999998</v>
          </cell>
          <cell r="U29">
            <v>12.701999999999998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 xml:space="preserve">          Dépôts</v>
          </cell>
          <cell r="B30" t="str">
            <v xml:space="preserve">          Dépôts</v>
          </cell>
          <cell r="F30">
            <v>-64.2</v>
          </cell>
          <cell r="G30">
            <v>-82.8</v>
          </cell>
          <cell r="H30">
            <v>-79.8</v>
          </cell>
          <cell r="I30">
            <v>-95.2</v>
          </cell>
          <cell r="J30">
            <v>-109.6</v>
          </cell>
          <cell r="K30">
            <v>-101.5</v>
          </cell>
          <cell r="L30">
            <v>-97.6</v>
          </cell>
          <cell r="M30">
            <v>-136.5</v>
          </cell>
          <cell r="Q30">
            <v>-144.6</v>
          </cell>
          <cell r="R30">
            <v>-144.6</v>
          </cell>
          <cell r="S30">
            <v>-144.6</v>
          </cell>
          <cell r="T30">
            <v>-144.6</v>
          </cell>
          <cell r="U30">
            <v>-144.6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 xml:space="preserve">      Autres institutions</v>
          </cell>
          <cell r="B31" t="str">
            <v xml:space="preserve">      Autres organismes publics</v>
          </cell>
          <cell r="F31">
            <v>0.7</v>
          </cell>
          <cell r="G31">
            <v>1.6</v>
          </cell>
          <cell r="H31">
            <v>1.8</v>
          </cell>
          <cell r="I31">
            <v>-0.2</v>
          </cell>
          <cell r="J31">
            <v>0.2</v>
          </cell>
          <cell r="K31">
            <v>1.3</v>
          </cell>
          <cell r="L31">
            <v>1.1000000000000001</v>
          </cell>
          <cell r="M31">
            <v>1.5</v>
          </cell>
          <cell r="Q31">
            <v>2.9</v>
          </cell>
          <cell r="R31">
            <v>2.9</v>
          </cell>
          <cell r="S31">
            <v>2.9</v>
          </cell>
          <cell r="T31">
            <v>2.9</v>
          </cell>
          <cell r="U31">
            <v>2.9</v>
          </cell>
          <cell r="V31">
            <v>0</v>
          </cell>
          <cell r="W31">
            <v>0</v>
          </cell>
          <cell r="X31">
            <v>0</v>
          </cell>
        </row>
        <row r="33">
          <cell r="A33" t="str">
            <v xml:space="preserve">  Crédits à l'économie</v>
          </cell>
          <cell r="B33" t="str">
            <v xml:space="preserve">  Crédits à l'économie</v>
          </cell>
          <cell r="F33">
            <v>255</v>
          </cell>
          <cell r="G33">
            <v>278.5</v>
          </cell>
          <cell r="H33">
            <v>286.7</v>
          </cell>
          <cell r="I33">
            <v>348.2</v>
          </cell>
          <cell r="J33">
            <v>396</v>
          </cell>
          <cell r="K33">
            <v>440.4</v>
          </cell>
          <cell r="L33">
            <v>486.1</v>
          </cell>
          <cell r="M33">
            <v>625.1</v>
          </cell>
          <cell r="Q33">
            <v>825.31566147245178</v>
          </cell>
          <cell r="R33">
            <v>908.62038439058176</v>
          </cell>
          <cell r="S33">
            <v>1026.20705708285</v>
          </cell>
          <cell r="T33">
            <v>1153.365826801878</v>
          </cell>
          <cell r="U33">
            <v>1277.0034013170807</v>
          </cell>
          <cell r="V33">
            <v>1372.70647373778</v>
          </cell>
          <cell r="W33">
            <v>0</v>
          </cell>
          <cell r="X33">
            <v>0</v>
          </cell>
        </row>
        <row r="34">
          <cell r="A34" t="str">
            <v xml:space="preserve">    Dont: crédits de campagne</v>
          </cell>
          <cell r="B34" t="str">
            <v xml:space="preserve">    Entreprises publiques</v>
          </cell>
          <cell r="F34">
            <v>7.6</v>
          </cell>
          <cell r="G34">
            <v>12.7</v>
          </cell>
          <cell r="H34">
            <v>0.4</v>
          </cell>
          <cell r="I34">
            <v>1.1000000000000001</v>
          </cell>
          <cell r="J34">
            <v>2</v>
          </cell>
          <cell r="K34">
            <v>12.7</v>
          </cell>
          <cell r="L34">
            <v>1.7</v>
          </cell>
          <cell r="M34">
            <v>0</v>
          </cell>
          <cell r="Q34">
            <v>8.6334990105777472</v>
          </cell>
          <cell r="R34">
            <v>9.3162198552853734</v>
          </cell>
          <cell r="S34">
            <v>10.072696907534548</v>
          </cell>
          <cell r="T34">
            <v>10.890599896426355</v>
          </cell>
          <cell r="U34">
            <v>11.717196428565114</v>
          </cell>
          <cell r="V34">
            <v>12.606531637493203</v>
          </cell>
          <cell r="W34">
            <v>0</v>
          </cell>
          <cell r="X34">
            <v>0</v>
          </cell>
        </row>
        <row r="36">
          <cell r="A36" t="str">
            <v>Autres éléments (nets)</v>
          </cell>
          <cell r="B36" t="str">
            <v>Autres postes (nets)</v>
          </cell>
          <cell r="F36">
            <v>-33.299999999999997</v>
          </cell>
          <cell r="G36">
            <v>-36.299999999999997</v>
          </cell>
          <cell r="H36">
            <v>-50.7</v>
          </cell>
          <cell r="I36">
            <v>-72.7</v>
          </cell>
          <cell r="J36">
            <v>-18.5</v>
          </cell>
          <cell r="K36">
            <v>-42.6</v>
          </cell>
          <cell r="L36">
            <v>-64.5</v>
          </cell>
          <cell r="M36">
            <v>-83.6</v>
          </cell>
          <cell r="Q36">
            <v>-107.39162</v>
          </cell>
          <cell r="R36">
            <v>-114.90903340000001</v>
          </cell>
          <cell r="S36">
            <v>-122.95266573800002</v>
          </cell>
          <cell r="T36">
            <v>-131.55935233966002</v>
          </cell>
          <cell r="U36">
            <v>-140.76850700343624</v>
          </cell>
          <cell r="V36">
            <v>-150.62230249367678</v>
          </cell>
          <cell r="W36">
            <v>0</v>
          </cell>
          <cell r="X36">
            <v>0</v>
          </cell>
        </row>
        <row r="38">
          <cell r="A38" t="str">
            <v>Masse monétaire</v>
          </cell>
          <cell r="B38" t="str">
            <v>Monnaie et quasi monnaie</v>
          </cell>
          <cell r="F38">
            <v>314.5</v>
          </cell>
          <cell r="G38">
            <v>446.9</v>
          </cell>
          <cell r="H38">
            <v>488</v>
          </cell>
          <cell r="I38">
            <v>540.9</v>
          </cell>
          <cell r="J38">
            <v>580.4</v>
          </cell>
          <cell r="K38">
            <v>630.29999999999995</v>
          </cell>
          <cell r="L38">
            <v>714.1</v>
          </cell>
          <cell r="M38">
            <v>790.4</v>
          </cell>
          <cell r="Q38">
            <v>1164.8219767245525</v>
          </cell>
          <cell r="R38">
            <v>1265.0876590982532</v>
          </cell>
          <cell r="S38">
            <v>1374.1382153125228</v>
          </cell>
          <cell r="T38">
            <v>1492.5889294724623</v>
          </cell>
          <cell r="U38">
            <v>1613.3393738667842</v>
          </cell>
          <cell r="V38">
            <v>1743.8585292126065</v>
          </cell>
          <cell r="W38">
            <v>0</v>
          </cell>
          <cell r="X38">
            <v>0</v>
          </cell>
        </row>
        <row r="39">
          <cell r="A39" t="str">
            <v xml:space="preserve">  Circulation fiduciaire</v>
          </cell>
          <cell r="B39" t="str">
            <v xml:space="preserve">  Circulation fiduciaire</v>
          </cell>
          <cell r="F39">
            <v>93.1</v>
          </cell>
          <cell r="G39">
            <v>145.69999999999999</v>
          </cell>
          <cell r="H39">
            <v>152.1</v>
          </cell>
          <cell r="I39">
            <v>142</v>
          </cell>
          <cell r="J39">
            <v>142.80000000000001</v>
          </cell>
          <cell r="K39">
            <v>158.5</v>
          </cell>
          <cell r="L39">
            <v>179.7</v>
          </cell>
          <cell r="M39">
            <v>172</v>
          </cell>
          <cell r="Q39">
            <v>233.29668551350804</v>
          </cell>
          <cell r="R39">
            <v>249.4123812465225</v>
          </cell>
          <cell r="S39">
            <v>267.17054279127495</v>
          </cell>
          <cell r="T39">
            <v>286.19308543801378</v>
          </cell>
          <cell r="U39">
            <v>305.05320976837885</v>
          </cell>
          <cell r="V39">
            <v>325.15621629211495</v>
          </cell>
          <cell r="W39">
            <v>0</v>
          </cell>
          <cell r="X39">
            <v>0</v>
          </cell>
        </row>
        <row r="40">
          <cell r="A40" t="str">
            <v xml:space="preserve">  Dépôts</v>
          </cell>
          <cell r="B40" t="str">
            <v xml:space="preserve">  Depots</v>
          </cell>
          <cell r="F40">
            <v>221.4</v>
          </cell>
          <cell r="G40">
            <v>301.2</v>
          </cell>
          <cell r="H40">
            <v>335.9</v>
          </cell>
          <cell r="I40">
            <v>398.9</v>
          </cell>
          <cell r="J40">
            <v>437.6</v>
          </cell>
          <cell r="K40">
            <v>471.8</v>
          </cell>
          <cell r="L40">
            <v>534.4</v>
          </cell>
          <cell r="M40">
            <v>618.4</v>
          </cell>
          <cell r="Q40">
            <v>931.52529121104453</v>
          </cell>
          <cell r="R40">
            <v>1015.6752778517307</v>
          </cell>
          <cell r="S40">
            <v>1106.9676725212478</v>
          </cell>
          <cell r="T40">
            <v>1206.3958440344486</v>
          </cell>
          <cell r="U40">
            <v>1308.2861640984054</v>
          </cell>
          <cell r="V40">
            <v>1418.7023129204915</v>
          </cell>
          <cell r="W40">
            <v>0</v>
          </cell>
          <cell r="X40">
            <v>0</v>
          </cell>
        </row>
        <row r="41">
          <cell r="A41" t="str">
            <v xml:space="preserve">    Dépôts à vue</v>
          </cell>
          <cell r="B41" t="str">
            <v xml:space="preserve">    Dépôts à vue</v>
          </cell>
          <cell r="F41">
            <v>94.2</v>
          </cell>
          <cell r="G41">
            <v>148.9</v>
          </cell>
          <cell r="H41">
            <v>158.9</v>
          </cell>
          <cell r="I41">
            <v>189.4</v>
          </cell>
          <cell r="J41">
            <v>199.9</v>
          </cell>
          <cell r="K41">
            <v>238.6</v>
          </cell>
          <cell r="L41">
            <v>261.2</v>
          </cell>
          <cell r="M41">
            <v>292.89999999999998</v>
          </cell>
          <cell r="Q41">
            <v>438.38875721090045</v>
          </cell>
          <cell r="R41">
            <v>477.99091123804908</v>
          </cell>
          <cell r="S41">
            <v>520.9543818164442</v>
          </cell>
          <cell r="T41">
            <v>567.74666212560987</v>
          </cell>
          <cell r="U41">
            <v>1308.2861640984054</v>
          </cell>
          <cell r="V41">
            <v>1418.7023129204915</v>
          </cell>
          <cell r="W41">
            <v>0</v>
          </cell>
          <cell r="X41">
            <v>0</v>
          </cell>
        </row>
        <row r="42">
          <cell r="A42" t="str">
            <v xml:space="preserve">    Dépôts à terme</v>
          </cell>
          <cell r="F42">
            <v>127.2</v>
          </cell>
          <cell r="G42">
            <v>152.30000000000001</v>
          </cell>
          <cell r="H42">
            <v>177</v>
          </cell>
          <cell r="I42">
            <v>209.5</v>
          </cell>
          <cell r="J42">
            <v>237.7</v>
          </cell>
          <cell r="K42">
            <v>233.2</v>
          </cell>
          <cell r="L42">
            <v>273.2</v>
          </cell>
          <cell r="M42">
            <v>325.5</v>
          </cell>
          <cell r="Q42">
            <v>493.13653400014408</v>
          </cell>
          <cell r="R42">
            <v>537.68436661368162</v>
          </cell>
          <cell r="S42">
            <v>586.01329070480358</v>
          </cell>
          <cell r="T42">
            <v>638.64918190883873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4">
          <cell r="A44" t="str">
            <v>_x001E__Pour mémoire_x001F_</v>
          </cell>
          <cell r="B44" t="str">
            <v>_x001E__Pour mémoire_x001F_</v>
          </cell>
        </row>
        <row r="45">
          <cell r="A45" t="str">
            <v xml:space="preserve">  Vitesse de circulation (fin de période)</v>
          </cell>
          <cell r="B45" t="str">
            <v xml:space="preserve">  Vitesse de circulation</v>
          </cell>
          <cell r="F45">
            <v>4.8896661367249603</v>
          </cell>
          <cell r="G45">
            <v>4.5251734168717839</v>
          </cell>
          <cell r="H45">
            <v>4.5778688524590168</v>
          </cell>
          <cell r="I45">
            <v>4.3849140321686084</v>
          </cell>
          <cell r="J45">
            <v>4.3945554789800125</v>
          </cell>
          <cell r="K45">
            <v>4.3482468665714737</v>
          </cell>
          <cell r="L45">
            <v>4.0973253045791909</v>
          </cell>
          <cell r="M45">
            <v>3.9397746632303732</v>
          </cell>
          <cell r="Q45">
            <v>3.5957517247250186</v>
          </cell>
          <cell r="R45">
            <v>3.5725763548510194</v>
          </cell>
          <cell r="S45">
            <v>3.5561310576918816</v>
          </cell>
          <cell r="T45">
            <v>3.5397614615876112</v>
          </cell>
          <cell r="U45">
            <v>3.5233873221594147</v>
          </cell>
          <cell r="V45">
            <v>3.5070889258130404</v>
          </cell>
          <cell r="W45">
            <v>0</v>
          </cell>
          <cell r="X45">
            <v>0</v>
          </cell>
        </row>
        <row r="47">
          <cell r="A47" t="str">
            <v>Dette Etat vis-à-vis BCEAO</v>
          </cell>
          <cell r="K47">
            <v>135.5</v>
          </cell>
          <cell r="L47">
            <v>125</v>
          </cell>
          <cell r="M47">
            <v>102.5</v>
          </cell>
          <cell r="Q47">
            <v>124.44899999999998</v>
          </cell>
          <cell r="R47">
            <v>115.69899999999998</v>
          </cell>
          <cell r="S47">
            <v>107.645</v>
          </cell>
          <cell r="T47">
            <v>100.48099999999999</v>
          </cell>
          <cell r="U47">
            <v>93.316999999999993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Dette Etat vis-à-vis banques com.</v>
          </cell>
          <cell r="K48">
            <v>122.4</v>
          </cell>
          <cell r="L48">
            <v>110.6</v>
          </cell>
          <cell r="M48">
            <v>94</v>
          </cell>
          <cell r="Q48">
            <v>67.001999999999995</v>
          </cell>
          <cell r="R48">
            <v>76.001999999999995</v>
          </cell>
          <cell r="S48">
            <v>48.60199999999999</v>
          </cell>
          <cell r="T48">
            <v>29.201999999999998</v>
          </cell>
          <cell r="U48">
            <v>12.701999999999998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 xml:space="preserve">  Taux d'intérêts </v>
          </cell>
        </row>
        <row r="50">
          <cell r="A50" t="str">
            <v>WETA submission</v>
          </cell>
          <cell r="B50" t="str">
            <v xml:space="preserve">    BEAC</v>
          </cell>
        </row>
        <row r="51">
          <cell r="B51" t="str">
            <v xml:space="preserve">      Avances</v>
          </cell>
        </row>
        <row r="52">
          <cell r="A52" t="str">
            <v>Discount rate 1/</v>
          </cell>
          <cell r="B52" t="str">
            <v xml:space="preserve">      Prêts</v>
          </cell>
          <cell r="F52">
            <v>10.5</v>
          </cell>
          <cell r="G52">
            <v>10</v>
          </cell>
          <cell r="H52">
            <v>7.5</v>
          </cell>
          <cell r="I52">
            <v>6.5</v>
          </cell>
          <cell r="J52">
            <v>6</v>
          </cell>
          <cell r="K52">
            <v>6.25</v>
          </cell>
          <cell r="L52">
            <v>5.75</v>
          </cell>
          <cell r="M52">
            <v>6.5</v>
          </cell>
          <cell r="Q52">
            <v>6.5</v>
          </cell>
          <cell r="R52">
            <v>6.5</v>
          </cell>
          <cell r="S52">
            <v>6.5</v>
          </cell>
          <cell r="T52">
            <v>6.5</v>
          </cell>
          <cell r="U52">
            <v>6.5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Short-term interest rate (Money market or Tbill) 2/</v>
          </cell>
          <cell r="B53" t="str">
            <v xml:space="preserve">      Dépôts</v>
          </cell>
          <cell r="F53">
            <v>7.4</v>
          </cell>
          <cell r="G53">
            <v>5.5</v>
          </cell>
          <cell r="H53">
            <v>5.75</v>
          </cell>
          <cell r="I53">
            <v>5</v>
          </cell>
          <cell r="J53">
            <v>4.5</v>
          </cell>
          <cell r="K53">
            <v>4.95</v>
          </cell>
          <cell r="L53">
            <v>4.95</v>
          </cell>
          <cell r="M53">
            <v>4.95</v>
          </cell>
          <cell r="Q53">
            <v>4.95</v>
          </cell>
          <cell r="R53">
            <v>4.95</v>
          </cell>
          <cell r="S53">
            <v>4.95</v>
          </cell>
          <cell r="T53">
            <v>4.95</v>
          </cell>
          <cell r="U53">
            <v>4.95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Demand deposit rate 3/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Time deposit rate</v>
          </cell>
          <cell r="B55" t="str">
            <v xml:space="preserve">    Banques commerciales</v>
          </cell>
          <cell r="F55">
            <v>7.4</v>
          </cell>
          <cell r="G55">
            <v>5.5</v>
          </cell>
          <cell r="H55">
            <v>5.75</v>
          </cell>
          <cell r="I55">
            <v>5</v>
          </cell>
          <cell r="J55">
            <v>4.5</v>
          </cell>
          <cell r="K55">
            <v>4.95</v>
          </cell>
          <cell r="L55">
            <v>4.95</v>
          </cell>
          <cell r="M55">
            <v>4.95</v>
          </cell>
          <cell r="Q55">
            <v>4.95</v>
          </cell>
          <cell r="R55">
            <v>4.95</v>
          </cell>
          <cell r="S55">
            <v>4.95</v>
          </cell>
          <cell r="T55">
            <v>4.95</v>
          </cell>
          <cell r="U55">
            <v>4.95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 xml:space="preserve">      Avances</v>
          </cell>
        </row>
        <row r="57">
          <cell r="B57" t="str">
            <v xml:space="preserve">      Dépôts</v>
          </cell>
        </row>
        <row r="59">
          <cell r="B59" t="str">
            <v xml:space="preserve"> Paiements d'intérêts</v>
          </cell>
        </row>
        <row r="60">
          <cell r="B60" t="str">
            <v xml:space="preserve">    BEAC</v>
          </cell>
        </row>
        <row r="61">
          <cell r="B61" t="str">
            <v xml:space="preserve">      Avances</v>
          </cell>
        </row>
        <row r="62">
          <cell r="B62" t="str">
            <v xml:space="preserve">      Prêts</v>
          </cell>
        </row>
        <row r="63">
          <cell r="B63" t="str">
            <v xml:space="preserve">      Dépôts</v>
          </cell>
        </row>
        <row r="65">
          <cell r="B65" t="str">
            <v xml:space="preserve">    Banques commerciales</v>
          </cell>
        </row>
        <row r="66">
          <cell r="B66" t="str">
            <v xml:space="preserve">      Avances</v>
          </cell>
        </row>
        <row r="67">
          <cell r="B67" t="str">
            <v xml:space="preserve">      Dépôts</v>
          </cell>
        </row>
        <row r="69">
          <cell r="B69" t="str">
            <v xml:space="preserve">  Paiements de principal</v>
          </cell>
        </row>
        <row r="70">
          <cell r="B70" t="str">
            <v xml:space="preserve">    BEAC</v>
          </cell>
        </row>
        <row r="71">
          <cell r="B71" t="str">
            <v xml:space="preserve">    Banques commerciales</v>
          </cell>
        </row>
        <row r="73">
          <cell r="B73" t="str">
            <v xml:space="preserve">  Arriérés</v>
          </cell>
        </row>
        <row r="74">
          <cell r="B74" t="str">
            <v xml:space="preserve">    BEAC</v>
          </cell>
        </row>
        <row r="75">
          <cell r="B75" t="str">
            <v xml:space="preserve">      Intérêts</v>
          </cell>
        </row>
        <row r="76">
          <cell r="B76" t="str">
            <v xml:space="preserve">      Principal</v>
          </cell>
        </row>
        <row r="77">
          <cell r="B77" t="str">
            <v xml:space="preserve">    Banques commerciales</v>
          </cell>
        </row>
        <row r="78">
          <cell r="B78" t="str">
            <v xml:space="preserve">      Intérêts</v>
          </cell>
        </row>
        <row r="79">
          <cell r="B79" t="str">
            <v xml:space="preserve">      Principal</v>
          </cell>
        </row>
        <row r="81">
          <cell r="A81" t="str">
            <v>Reserves internationales</v>
          </cell>
          <cell r="B81" t="str">
            <v>Reserves internationales</v>
          </cell>
        </row>
        <row r="82">
          <cell r="A82" t="str">
            <v xml:space="preserve">  (BEAC, FMI exclu)</v>
          </cell>
          <cell r="B82" t="str">
            <v xml:space="preserve">  (BEAC, FMI exclu)</v>
          </cell>
        </row>
        <row r="83">
          <cell r="A83" t="str">
            <v>Variations des avoirs exterieurs (augm. -)</v>
          </cell>
          <cell r="B83">
            <v>0</v>
          </cell>
        </row>
        <row r="84">
          <cell r="A84" t="str">
            <v xml:space="preserve">  dont: variation de change 1/</v>
          </cell>
          <cell r="B84" t="str">
            <v xml:space="preserve">  dont: variation de change 1/</v>
          </cell>
        </row>
        <row r="85">
          <cell r="A85" t="str">
            <v>=</v>
          </cell>
          <cell r="B85" t="str">
            <v>=</v>
          </cell>
          <cell r="C85" t="str">
            <v>=</v>
          </cell>
          <cell r="D85" t="str">
            <v>=</v>
          </cell>
          <cell r="E85" t="str">
            <v>=</v>
          </cell>
          <cell r="F85" t="str">
            <v>=</v>
          </cell>
          <cell r="G85" t="str">
            <v>=</v>
          </cell>
          <cell r="H85" t="str">
            <v>=</v>
          </cell>
          <cell r="I85" t="str">
            <v>=</v>
          </cell>
          <cell r="J85" t="str">
            <v>=</v>
          </cell>
          <cell r="K85" t="str">
            <v>=</v>
          </cell>
          <cell r="L85" t="str">
            <v>=</v>
          </cell>
          <cell r="M85" t="str">
            <v>=</v>
          </cell>
          <cell r="Q85" t="str">
            <v>=</v>
          </cell>
          <cell r="R85" t="str">
            <v>=</v>
          </cell>
          <cell r="AC85" t="str">
            <v>=</v>
          </cell>
          <cell r="AD85" t="str">
            <v>=</v>
          </cell>
          <cell r="AE85" t="str">
            <v>=</v>
          </cell>
        </row>
        <row r="86">
          <cell r="B86" t="str">
            <v xml:space="preserve">1/ La colonne 1994 programme ne comprend pas la difference de change resultant de la devaluation </v>
          </cell>
          <cell r="AE86">
            <v>9999</v>
          </cell>
        </row>
        <row r="87">
          <cell r="AE87" t="str">
            <v>range end</v>
          </cell>
        </row>
      </sheetData>
      <sheetData sheetId="13" refreshError="1">
        <row r="13">
          <cell r="A13" t="str">
            <v>Transactions avec le FMI (DTS)</v>
          </cell>
          <cell r="B13" t="str">
            <v>Transactions avec le FMI (DTS)</v>
          </cell>
        </row>
        <row r="14">
          <cell r="A14" t="str">
            <v xml:space="preserve">  Charges</v>
          </cell>
          <cell r="B14" t="str">
            <v xml:space="preserve">  Charges</v>
          </cell>
        </row>
        <row r="15">
          <cell r="A15" t="str">
            <v xml:space="preserve">    Accord de confirmation</v>
          </cell>
          <cell r="B15" t="str">
            <v xml:space="preserve">    Accord de confirmation</v>
          </cell>
        </row>
        <row r="16">
          <cell r="A16" t="str">
            <v xml:space="preserve">    FAS</v>
          </cell>
          <cell r="B16" t="str">
            <v xml:space="preserve">    FAS</v>
          </cell>
        </row>
        <row r="17">
          <cell r="A17" t="str">
            <v xml:space="preserve">    FASR</v>
          </cell>
          <cell r="B17" t="str">
            <v xml:space="preserve">    FASR</v>
          </cell>
        </row>
        <row r="19">
          <cell r="A19" t="str">
            <v xml:space="preserve">  Achats/Prêts</v>
          </cell>
          <cell r="B19" t="str">
            <v xml:space="preserve">  Achats/Prêts</v>
          </cell>
        </row>
        <row r="20">
          <cell r="A20" t="str">
            <v xml:space="preserve">    Accord de confirmation</v>
          </cell>
          <cell r="B20" t="str">
            <v xml:space="preserve">    Accord de confirmation</v>
          </cell>
        </row>
        <row r="21">
          <cell r="A21" t="str">
            <v xml:space="preserve">    FAS</v>
          </cell>
          <cell r="B21" t="str">
            <v xml:space="preserve">    FAS</v>
          </cell>
        </row>
        <row r="22">
          <cell r="A22" t="str">
            <v xml:space="preserve">    FASR</v>
          </cell>
          <cell r="B22" t="str">
            <v xml:space="preserve">    FASR</v>
          </cell>
        </row>
        <row r="24">
          <cell r="A24" t="str">
            <v xml:space="preserve">  Rachats/remboursements</v>
          </cell>
          <cell r="B24" t="str">
            <v xml:space="preserve">  Rachats/remboursements</v>
          </cell>
        </row>
        <row r="25">
          <cell r="A25" t="str">
            <v xml:space="preserve">    Accord de confirmation</v>
          </cell>
          <cell r="B25" t="str">
            <v xml:space="preserve">    Accord de confirmation</v>
          </cell>
        </row>
        <row r="26">
          <cell r="A26" t="str">
            <v xml:space="preserve">    FAS</v>
          </cell>
          <cell r="B26" t="str">
            <v xml:space="preserve">    FAS</v>
          </cell>
        </row>
        <row r="27">
          <cell r="A27" t="str">
            <v xml:space="preserve">    FASR</v>
          </cell>
          <cell r="B27" t="str">
            <v xml:space="preserve">    FASR</v>
          </cell>
        </row>
        <row r="29">
          <cell r="A29" t="str">
            <v xml:space="preserve">  Encours</v>
          </cell>
          <cell r="B29" t="str">
            <v xml:space="preserve">  Encours</v>
          </cell>
        </row>
        <row r="30">
          <cell r="A30" t="str">
            <v xml:space="preserve">    Accord de confirmation</v>
          </cell>
          <cell r="B30" t="str">
            <v xml:space="preserve">    Accord de confirmation</v>
          </cell>
        </row>
        <row r="31">
          <cell r="A31" t="str">
            <v xml:space="preserve">    FAS</v>
          </cell>
          <cell r="B31" t="str">
            <v xml:space="preserve">    FAS</v>
          </cell>
        </row>
        <row r="32">
          <cell r="A32" t="str">
            <v xml:space="preserve">    FASR</v>
          </cell>
          <cell r="B32" t="str">
            <v xml:space="preserve">    FASR</v>
          </cell>
        </row>
        <row r="34">
          <cell r="A34" t="str">
            <v>Accumulation avoirs extérieurs nets</v>
          </cell>
          <cell r="Q34">
            <v>59.997111234463432</v>
          </cell>
          <cell r="R34">
            <v>38.933110755570723</v>
          </cell>
          <cell r="S34">
            <v>45.910585413001336</v>
          </cell>
          <cell r="T34">
            <v>35.203135464281488</v>
          </cell>
          <cell r="U34">
            <v>17.861364274125098</v>
          </cell>
          <cell r="V34">
            <v>-51.636060956836026</v>
          </cell>
          <cell r="W34">
            <v>-121.93984758591299</v>
          </cell>
          <cell r="X34">
            <v>-183.37122546732496</v>
          </cell>
          <cell r="Y34">
            <v>-241.58066851185134</v>
          </cell>
          <cell r="Z34">
            <v>-305.3748388607741</v>
          </cell>
          <cell r="AA34">
            <v>-376.32737455764669</v>
          </cell>
          <cell r="AB34">
            <v>-455.1530667293365</v>
          </cell>
        </row>
        <row r="36">
          <cell r="A36" t="str">
            <v>Taux de change</v>
          </cell>
          <cell r="B36" t="str">
            <v>Taux de change</v>
          </cell>
        </row>
        <row r="37">
          <cell r="A37" t="str">
            <v xml:space="preserve">  CFAF/US dollar (moyenne)</v>
          </cell>
          <cell r="B37" t="str">
            <v xml:space="preserve">  CFAF/US dollar (moyenne)</v>
          </cell>
          <cell r="C37">
            <v>272.26499999999999</v>
          </cell>
          <cell r="D37">
            <v>282.10500000000002</v>
          </cell>
          <cell r="E37">
            <v>264.69</v>
          </cell>
          <cell r="F37">
            <v>283.15999999999997</v>
          </cell>
          <cell r="G37">
            <v>555.19999999999993</v>
          </cell>
          <cell r="H37">
            <v>499.09999999999997</v>
          </cell>
          <cell r="I37">
            <v>511.55222788158534</v>
          </cell>
          <cell r="J37">
            <v>583.70000000000005</v>
          </cell>
          <cell r="K37">
            <v>586.70000000000005</v>
          </cell>
          <cell r="L37">
            <v>614.89181935701049</v>
          </cell>
          <cell r="M37">
            <v>710.12139072390039</v>
          </cell>
          <cell r="Q37">
            <v>653.38631578604327</v>
          </cell>
          <cell r="R37">
            <v>651.83165116242026</v>
          </cell>
          <cell r="S37">
            <v>650.6524340552113</v>
          </cell>
          <cell r="T37">
            <v>649.65268774259494</v>
          </cell>
          <cell r="U37">
            <v>649.48763454535731</v>
          </cell>
          <cell r="V37">
            <v>649.48763454535731</v>
          </cell>
          <cell r="W37">
            <v>649.48763454535731</v>
          </cell>
          <cell r="X37">
            <v>649.48763454535731</v>
          </cell>
          <cell r="Y37">
            <v>649.48763454535731</v>
          </cell>
          <cell r="Z37">
            <v>649.48763454535731</v>
          </cell>
          <cell r="AA37">
            <v>649.48763454535731</v>
          </cell>
          <cell r="AB37">
            <v>649.48763454535731</v>
          </cell>
        </row>
        <row r="38">
          <cell r="A38" t="str">
            <v xml:space="preserve">  CFAF/US dollar (fin de periode)</v>
          </cell>
          <cell r="B38" t="str">
            <v xml:space="preserve">  CFAF/US dollar (fin de periode)</v>
          </cell>
          <cell r="C38">
            <v>256.45</v>
          </cell>
          <cell r="D38">
            <v>259</v>
          </cell>
          <cell r="E38">
            <v>275.32499999999999</v>
          </cell>
          <cell r="F38">
            <v>294.77500000000003</v>
          </cell>
          <cell r="G38">
            <v>534.6</v>
          </cell>
          <cell r="H38">
            <v>490.00000000000006</v>
          </cell>
          <cell r="I38">
            <v>527.70000000000005</v>
          </cell>
          <cell r="J38">
            <v>598.80999999999995</v>
          </cell>
          <cell r="K38">
            <v>562.21</v>
          </cell>
          <cell r="L38">
            <v>652.95000000000005</v>
          </cell>
          <cell r="M38">
            <v>704.95110155830196</v>
          </cell>
          <cell r="Q38">
            <v>660.82014469877174</v>
          </cell>
          <cell r="R38">
            <v>659.45870527670195</v>
          </cell>
          <cell r="S38">
            <v>658.27361317769646</v>
          </cell>
          <cell r="T38">
            <v>657.71936639067405</v>
          </cell>
          <cell r="U38">
            <v>657.57167881256328</v>
          </cell>
          <cell r="V38">
            <v>649.48763454535731</v>
          </cell>
          <cell r="W38">
            <v>649.48763454535731</v>
          </cell>
          <cell r="X38">
            <v>649.48763454535731</v>
          </cell>
          <cell r="Y38">
            <v>649.48763454535731</v>
          </cell>
          <cell r="Z38">
            <v>649.48763454535731</v>
          </cell>
          <cell r="AA38">
            <v>649.48763454535731</v>
          </cell>
          <cell r="AB38">
            <v>649.48763454535731</v>
          </cell>
        </row>
        <row r="39">
          <cell r="A39" t="str">
            <v xml:space="preserve">  CFAF/DTS (moyenne)</v>
          </cell>
          <cell r="B39" t="str">
            <v xml:space="preserve">  CFAF/DTS (moyenne)</v>
          </cell>
          <cell r="C39">
            <v>369.40915200000001</v>
          </cell>
          <cell r="D39">
            <v>385.97606100000007</v>
          </cell>
          <cell r="E39">
            <v>372.78939600000001</v>
          </cell>
          <cell r="F39">
            <v>395.37630799999999</v>
          </cell>
          <cell r="G39">
            <v>794.87983999999983</v>
          </cell>
          <cell r="H39">
            <v>757.10974499999998</v>
          </cell>
          <cell r="I39">
            <v>742.65129585501904</v>
          </cell>
          <cell r="J39">
            <v>803.1712</v>
          </cell>
          <cell r="K39">
            <v>795.56520000000012</v>
          </cell>
          <cell r="L39">
            <v>840.75127724128231</v>
          </cell>
          <cell r="M39">
            <v>936.50206772522927</v>
          </cell>
          <cell r="Q39">
            <v>870.13511833004304</v>
          </cell>
          <cell r="R39">
            <v>869.24706319454924</v>
          </cell>
          <cell r="S39">
            <v>868.22573941153257</v>
          </cell>
          <cell r="T39">
            <v>866.79706352086976</v>
          </cell>
          <cell r="U39">
            <v>865.51968621250865</v>
          </cell>
          <cell r="V39">
            <v>865.04660578926382</v>
          </cell>
          <cell r="W39">
            <v>865.04660578926382</v>
          </cell>
          <cell r="X39">
            <v>865.04660578926382</v>
          </cell>
          <cell r="Y39">
            <v>865.04660578926382</v>
          </cell>
          <cell r="Z39">
            <v>865.04660578926382</v>
          </cell>
          <cell r="AA39">
            <v>865.04660578926382</v>
          </cell>
          <cell r="AB39">
            <v>865.04660578926382</v>
          </cell>
        </row>
        <row r="40">
          <cell r="A40" t="str">
            <v xml:space="preserve">  CFAF/DTS (fin de periode)</v>
          </cell>
          <cell r="B40" t="str">
            <v xml:space="preserve">  CFAF/DTS (fin de periode)</v>
          </cell>
          <cell r="C40">
            <v>364.85141500000003</v>
          </cell>
          <cell r="D40">
            <v>370.47359999999998</v>
          </cell>
          <cell r="E40">
            <v>387.76773000000003</v>
          </cell>
          <cell r="F40">
            <v>404.90294</v>
          </cell>
          <cell r="G40">
            <v>780.43581000000006</v>
          </cell>
          <cell r="H40">
            <v>728.38010000000008</v>
          </cell>
          <cell r="I40">
            <v>758.81149200000004</v>
          </cell>
          <cell r="J40">
            <v>817.97446000000002</v>
          </cell>
          <cell r="K40">
            <v>762.60424168595796</v>
          </cell>
          <cell r="L40">
            <v>896.18309752251184</v>
          </cell>
          <cell r="M40">
            <v>918.49110032946908</v>
          </cell>
          <cell r="Q40">
            <v>880.65967131274158</v>
          </cell>
          <cell r="R40">
            <v>879.74920152014727</v>
          </cell>
          <cell r="S40">
            <v>878.46119272069927</v>
          </cell>
          <cell r="T40">
            <v>877.07819842048821</v>
          </cell>
          <cell r="U40">
            <v>875.81366998332169</v>
          </cell>
          <cell r="V40">
            <v>865.04660578926382</v>
          </cell>
          <cell r="W40">
            <v>865.04660578926382</v>
          </cell>
          <cell r="X40">
            <v>865.04660578926382</v>
          </cell>
          <cell r="Y40">
            <v>865.04660578926382</v>
          </cell>
          <cell r="Z40">
            <v>865.04660578926382</v>
          </cell>
          <cell r="AA40">
            <v>865.04660578926382</v>
          </cell>
          <cell r="AB40">
            <v>865.04660578926382</v>
          </cell>
        </row>
        <row r="42">
          <cell r="A42" t="str">
            <v>Recettes fiscales</v>
          </cell>
          <cell r="B42" t="e">
            <v>#REF!</v>
          </cell>
          <cell r="C42">
            <v>0</v>
          </cell>
          <cell r="D42">
            <v>0</v>
          </cell>
          <cell r="E42">
            <v>0</v>
          </cell>
          <cell r="F42">
            <v>267.8</v>
          </cell>
          <cell r="G42">
            <v>330.3</v>
          </cell>
          <cell r="H42">
            <v>369.3</v>
          </cell>
          <cell r="I42">
            <v>401.1</v>
          </cell>
          <cell r="J42">
            <v>438.9</v>
          </cell>
          <cell r="K42">
            <v>491.228364</v>
          </cell>
          <cell r="L42">
            <v>537.29</v>
          </cell>
          <cell r="M42">
            <v>576.79999999999995</v>
          </cell>
          <cell r="Q42">
            <v>826.7760934218976</v>
          </cell>
          <cell r="R42">
            <v>897.05206136275888</v>
          </cell>
          <cell r="S42">
            <v>973.30148657859331</v>
          </cell>
          <cell r="T42">
            <v>1060.8986203706668</v>
          </cell>
          <cell r="U42">
            <v>1156.379496204027</v>
          </cell>
          <cell r="V42">
            <v>1260.4536508623894</v>
          </cell>
          <cell r="W42">
            <v>1373.8944794400045</v>
          </cell>
          <cell r="X42">
            <v>1497.5449825896051</v>
          </cell>
          <cell r="Y42">
            <v>1632.3240310226697</v>
          </cell>
          <cell r="Z42">
            <v>1779.2331938147101</v>
          </cell>
          <cell r="AA42">
            <v>1939.3641812580343</v>
          </cell>
          <cell r="AB42">
            <v>2113.9069575712574</v>
          </cell>
        </row>
        <row r="45">
          <cell r="A45" t="str">
            <v>=</v>
          </cell>
          <cell r="B45" t="str">
            <v>=</v>
          </cell>
          <cell r="C45" t="str">
            <v>=</v>
          </cell>
          <cell r="D45" t="str">
            <v>=</v>
          </cell>
          <cell r="E45" t="str">
            <v>=</v>
          </cell>
          <cell r="F45" t="str">
            <v>=</v>
          </cell>
          <cell r="G45" t="str">
            <v>=</v>
          </cell>
          <cell r="H45" t="str">
            <v>=</v>
          </cell>
          <cell r="I45" t="str">
            <v>=</v>
          </cell>
          <cell r="J45" t="str">
            <v>=</v>
          </cell>
          <cell r="K45" t="str">
            <v>=</v>
          </cell>
          <cell r="L45" t="str">
            <v>=</v>
          </cell>
          <cell r="M45" t="str">
            <v>=</v>
          </cell>
          <cell r="Q45" t="str">
            <v>=</v>
          </cell>
          <cell r="R45" t="str">
            <v>=</v>
          </cell>
          <cell r="AD45" t="str">
            <v>=</v>
          </cell>
          <cell r="AE45" t="str">
            <v>=</v>
          </cell>
        </row>
        <row r="46">
          <cell r="B46" t="str">
            <v>END OF TRANSFER RANGE</v>
          </cell>
          <cell r="AE46">
            <v>9999</v>
          </cell>
        </row>
        <row r="47">
          <cell r="AE47" t="str">
            <v>range end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B13" t="str">
            <v xml:space="preserve">     Exports, f.o.b.</v>
          </cell>
          <cell r="E13">
            <v>371.46836015355632</v>
          </cell>
          <cell r="F13">
            <v>340.79449638575028</v>
          </cell>
          <cell r="G13">
            <v>706.2400065034866</v>
          </cell>
          <cell r="H13">
            <v>770.47428907450274</v>
          </cell>
          <cell r="I13">
            <v>699.24069198627774</v>
          </cell>
          <cell r="J13">
            <v>744.89408600000002</v>
          </cell>
          <cell r="K13">
            <v>833.70395599999995</v>
          </cell>
          <cell r="L13">
            <v>901.01106400000003</v>
          </cell>
          <cell r="M13">
            <v>930.30918999999994</v>
          </cell>
          <cell r="Q13">
            <v>1168.714995638891</v>
          </cell>
          <cell r="R13">
            <v>1235.3345222784419</v>
          </cell>
          <cell r="S13">
            <v>1306.5304816099997</v>
          </cell>
          <cell r="T13">
            <v>1384.2536070097492</v>
          </cell>
          <cell r="U13">
            <v>1471.827201820663</v>
          </cell>
          <cell r="V13">
            <v>1512.0296381367373</v>
          </cell>
          <cell r="W13">
            <v>1589.535430356611</v>
          </cell>
          <cell r="X13">
            <v>1671.8611874935029</v>
          </cell>
          <cell r="Y13">
            <v>1759.336735200086</v>
          </cell>
          <cell r="Z13">
            <v>1852.3158219482041</v>
          </cell>
          <cell r="AA13">
            <v>1951.1779149602312</v>
          </cell>
          <cell r="AB13">
            <v>2056.3301337283797</v>
          </cell>
          <cell r="AC13">
            <v>2168.2093317910631</v>
          </cell>
          <cell r="AD13">
            <v>2287.2843382688461</v>
          </cell>
          <cell r="AE13">
            <v>2414.0583715613311</v>
          </cell>
        </row>
        <row r="14">
          <cell r="A14" t="str">
            <v xml:space="preserve">      Exportations de biens</v>
          </cell>
          <cell r="E14">
            <v>219.06836015355634</v>
          </cell>
          <cell r="F14">
            <v>200.29449638575028</v>
          </cell>
          <cell r="G14">
            <v>439.14000650348657</v>
          </cell>
          <cell r="H14">
            <v>483.37428907450271</v>
          </cell>
          <cell r="I14">
            <v>505.41069198627775</v>
          </cell>
          <cell r="J14">
            <v>527.95408599999996</v>
          </cell>
          <cell r="K14">
            <v>582.90395599999999</v>
          </cell>
          <cell r="L14">
            <v>644.71106400000008</v>
          </cell>
          <cell r="M14">
            <v>654.80918999999994</v>
          </cell>
          <cell r="Q14">
            <v>840.69477223889089</v>
          </cell>
          <cell r="R14">
            <v>893.46477342644175</v>
          </cell>
          <cell r="S14">
            <v>950.2037495436897</v>
          </cell>
          <cell r="T14">
            <v>1012.8349082218685</v>
          </cell>
          <cell r="U14">
            <v>1084.6527465666231</v>
          </cell>
          <cell r="V14">
            <v>1108.8606247715006</v>
          </cell>
          <cell r="W14">
            <v>1169.6127459783017</v>
          </cell>
          <cell r="X14">
            <v>1234.386929957062</v>
          </cell>
          <cell r="Y14">
            <v>1303.4721588215184</v>
          </cell>
          <cell r="Z14">
            <v>1377.1791724670588</v>
          </cell>
          <cell r="AA14">
            <v>1455.8421477328304</v>
          </cell>
          <cell r="AB14">
            <v>1539.8205087943304</v>
          </cell>
          <cell r="AC14">
            <v>1629.5008791074472</v>
          </cell>
          <cell r="AD14">
            <v>1725.2991860392294</v>
          </cell>
          <cell r="AE14">
            <v>1827.6629301992698</v>
          </cell>
        </row>
        <row r="15">
          <cell r="A15" t="str">
            <v xml:space="preserve">      Exportations de services non facteurs</v>
          </cell>
          <cell r="E15">
            <v>152.4</v>
          </cell>
          <cell r="F15">
            <v>140.5</v>
          </cell>
          <cell r="G15">
            <v>267.10000000000002</v>
          </cell>
          <cell r="H15">
            <v>287.10000000000002</v>
          </cell>
          <cell r="I15">
            <v>193.83</v>
          </cell>
          <cell r="J15">
            <v>216.94</v>
          </cell>
          <cell r="K15">
            <v>250.8</v>
          </cell>
          <cell r="L15">
            <v>256.3</v>
          </cell>
          <cell r="M15">
            <v>275.5</v>
          </cell>
          <cell r="Q15">
            <v>328.02022340000002</v>
          </cell>
          <cell r="R15">
            <v>341.86974885200004</v>
          </cell>
          <cell r="S15">
            <v>356.32673206631</v>
          </cell>
          <cell r="T15">
            <v>371.4186987878806</v>
          </cell>
          <cell r="U15">
            <v>387.17445525403986</v>
          </cell>
          <cell r="V15">
            <v>403.16901336523665</v>
          </cell>
          <cell r="W15">
            <v>419.92268437830921</v>
          </cell>
          <cell r="X15">
            <v>437.47425753644097</v>
          </cell>
          <cell r="Y15">
            <v>455.86457637856745</v>
          </cell>
          <cell r="Z15">
            <v>475.1366494811453</v>
          </cell>
          <cell r="AA15">
            <v>495.33576722740065</v>
          </cell>
          <cell r="AB15">
            <v>516.50962493404927</v>
          </cell>
          <cell r="AC15">
            <v>538.70845268361575</v>
          </cell>
          <cell r="AD15">
            <v>561.98515222961646</v>
          </cell>
          <cell r="AE15">
            <v>586.39544136206132</v>
          </cell>
        </row>
        <row r="17">
          <cell r="A17" t="str">
            <v xml:space="preserve">  Importations de biens et services non facteurs</v>
          </cell>
          <cell r="B17" t="str">
            <v xml:space="preserve">  Importations</v>
          </cell>
          <cell r="E17">
            <v>-489.90990640415686</v>
          </cell>
          <cell r="F17">
            <v>-472.22332702564995</v>
          </cell>
          <cell r="G17">
            <v>-840.92551212126773</v>
          </cell>
          <cell r="H17">
            <v>-896.48534548139662</v>
          </cell>
          <cell r="I17">
            <v>-849.14024807448004</v>
          </cell>
          <cell r="J17">
            <v>-915.00361680000015</v>
          </cell>
          <cell r="K17">
            <v>-1016.7416616</v>
          </cell>
          <cell r="L17">
            <v>-1110.2933344</v>
          </cell>
          <cell r="M17">
            <v>-1239.9458838</v>
          </cell>
          <cell r="Q17">
            <v>-1568.9487240136675</v>
          </cell>
          <cell r="R17">
            <v>-1663.1497369068659</v>
          </cell>
          <cell r="S17">
            <v>-1744.0725883481985</v>
          </cell>
          <cell r="T17">
            <v>-1843.522602694823</v>
          </cell>
          <cell r="U17">
            <v>-1967.5174421204363</v>
          </cell>
          <cell r="V17">
            <v>-2105.3116701832355</v>
          </cell>
          <cell r="W17">
            <v>-2273.5919064068767</v>
          </cell>
          <cell r="X17">
            <v>-2437.062266697113</v>
          </cell>
          <cell r="Y17">
            <v>-2613.2285150581547</v>
          </cell>
          <cell r="Z17">
            <v>-2803.1239059027912</v>
          </cell>
          <cell r="AA17">
            <v>-3007.8682459555903</v>
          </cell>
          <cell r="AB17">
            <v>-3228.6752846382278</v>
          </cell>
          <cell r="AC17">
            <v>-3466.8607443833816</v>
          </cell>
          <cell r="AD17">
            <v>-3723.8510469072362</v>
          </cell>
          <cell r="AE17">
            <v>-4001.1927964224346</v>
          </cell>
        </row>
        <row r="18">
          <cell r="A18" t="str">
            <v xml:space="preserve">      Importations de biens (fob)</v>
          </cell>
          <cell r="B18" t="str">
            <v xml:space="preserve">    Produits pétroliers</v>
          </cell>
          <cell r="E18">
            <v>-315.48874000415685</v>
          </cell>
          <cell r="F18">
            <v>-307.66856743976035</v>
          </cell>
          <cell r="G18">
            <v>-567.44645066671569</v>
          </cell>
          <cell r="H18">
            <v>-607.18006402362903</v>
          </cell>
          <cell r="I18">
            <v>-646.64024807448004</v>
          </cell>
          <cell r="J18">
            <v>-686.40361680000012</v>
          </cell>
          <cell r="K18">
            <v>-755.5416616</v>
          </cell>
          <cell r="L18">
            <v>-845.29333440000005</v>
          </cell>
          <cell r="M18">
            <v>-951.5187527999999</v>
          </cell>
          <cell r="Q18">
            <v>-1227.1407639274828</v>
          </cell>
          <cell r="R18">
            <v>-1305.3645677372358</v>
          </cell>
          <cell r="S18">
            <v>-1372.3881072800486</v>
          </cell>
          <cell r="T18">
            <v>-1455.8792352934577</v>
          </cell>
          <cell r="U18">
            <v>-1560.8002949188879</v>
          </cell>
          <cell r="V18">
            <v>-1673.4286869706575</v>
          </cell>
          <cell r="W18">
            <v>-1812.736621240143</v>
          </cell>
          <cell r="X18">
            <v>-1946.9811350727209</v>
          </cell>
          <cell r="Y18">
            <v>-2091.8301375989563</v>
          </cell>
          <cell r="Z18">
            <v>-2248.1558785900461</v>
          </cell>
          <cell r="AA18">
            <v>-2416.9042375544241</v>
          </cell>
          <cell r="AB18">
            <v>-2599.1010508102818</v>
          </cell>
          <cell r="AC18">
            <v>-2795.8589895220061</v>
          </cell>
          <cell r="AD18">
            <v>-3008.3850371911417</v>
          </cell>
          <cell r="AE18">
            <v>-3237.9886193982843</v>
          </cell>
        </row>
        <row r="19">
          <cell r="A19" t="str">
            <v xml:space="preserve">      Importations de services non facteurs</v>
          </cell>
          <cell r="E19">
            <v>-174.4211664</v>
          </cell>
          <cell r="F19">
            <v>-164.5547595858896</v>
          </cell>
          <cell r="G19">
            <v>-273.4790614545521</v>
          </cell>
          <cell r="H19">
            <v>-289.30528145776759</v>
          </cell>
          <cell r="I19">
            <v>-202.5</v>
          </cell>
          <cell r="J19">
            <v>-228.6</v>
          </cell>
          <cell r="K19">
            <v>-261.2</v>
          </cell>
          <cell r="L19">
            <v>-265</v>
          </cell>
          <cell r="M19">
            <v>-288.42713100000003</v>
          </cell>
          <cell r="Q19">
            <v>-341.80796008618472</v>
          </cell>
          <cell r="R19">
            <v>-357.78516916963002</v>
          </cell>
          <cell r="S19">
            <v>-371.68448106814981</v>
          </cell>
          <cell r="T19">
            <v>-387.64336740136525</v>
          </cell>
          <cell r="U19">
            <v>-406.71714720154841</v>
          </cell>
          <cell r="V19">
            <v>-431.88298321257787</v>
          </cell>
          <cell r="W19">
            <v>-460.85528516673378</v>
          </cell>
          <cell r="X19">
            <v>-490.08113162439201</v>
          </cell>
          <cell r="Y19">
            <v>-521.39837745919817</v>
          </cell>
          <cell r="Z19">
            <v>-554.96802731274522</v>
          </cell>
          <cell r="AA19">
            <v>-590.96400840116598</v>
          </cell>
          <cell r="AB19">
            <v>-629.57423382794605</v>
          </cell>
          <cell r="AC19">
            <v>-671.00175486137539</v>
          </cell>
          <cell r="AD19">
            <v>-715.4660097160945</v>
          </cell>
          <cell r="AE19">
            <v>-763.20417702415034</v>
          </cell>
        </row>
        <row r="21">
          <cell r="A21" t="str">
            <v xml:space="preserve">  Income</v>
          </cell>
          <cell r="B21" t="str">
            <v xml:space="preserve">  Services facteurs</v>
          </cell>
          <cell r="E21">
            <v>-35.1</v>
          </cell>
          <cell r="F21">
            <v>-37.4</v>
          </cell>
          <cell r="G21">
            <v>-78.900000000000006</v>
          </cell>
          <cell r="H21">
            <v>-77.347999999999999</v>
          </cell>
          <cell r="I21">
            <v>-37.270000000000003</v>
          </cell>
          <cell r="J21">
            <v>-42.038999999999987</v>
          </cell>
          <cell r="K21">
            <v>-33</v>
          </cell>
          <cell r="L21">
            <v>-57.1</v>
          </cell>
          <cell r="M21">
            <v>-64.5</v>
          </cell>
          <cell r="Q21">
            <v>-65.894794349624391</v>
          </cell>
          <cell r="R21">
            <v>-65.749356817115711</v>
          </cell>
          <cell r="S21">
            <v>-64.421113070673485</v>
          </cell>
          <cell r="T21">
            <v>-65.781171641317457</v>
          </cell>
          <cell r="U21">
            <v>-64.635116671168149</v>
          </cell>
          <cell r="V21">
            <v>-63.674115882742768</v>
          </cell>
          <cell r="W21">
            <v>-62.595018524293693</v>
          </cell>
          <cell r="X21">
            <v>-61.393218108317143</v>
          </cell>
          <cell r="Y21">
            <v>-60.064502615911238</v>
          </cell>
          <cell r="Z21">
            <v>-58.605258931461947</v>
          </cell>
          <cell r="AA21">
            <v>-57.012739053393517</v>
          </cell>
          <cell r="AB21">
            <v>-55.285406569259038</v>
          </cell>
          <cell r="AC21">
            <v>-53.423387869288462</v>
          </cell>
          <cell r="AD21">
            <v>-51.429060693020119</v>
          </cell>
          <cell r="AE21">
            <v>-49.307823696668976</v>
          </cell>
        </row>
        <row r="22">
          <cell r="A22" t="str">
            <v xml:space="preserve">    Crédit</v>
          </cell>
          <cell r="B22" t="str">
            <v xml:space="preserve">    Crédit</v>
          </cell>
          <cell r="E22">
            <v>10.7</v>
          </cell>
          <cell r="F22">
            <v>8.5</v>
          </cell>
          <cell r="G22">
            <v>12.5</v>
          </cell>
          <cell r="H22">
            <v>14.4</v>
          </cell>
          <cell r="I22">
            <v>41.63</v>
          </cell>
          <cell r="J22">
            <v>39.6</v>
          </cell>
          <cell r="K22">
            <v>45.2</v>
          </cell>
          <cell r="L22">
            <v>51.3</v>
          </cell>
          <cell r="M22">
            <v>60.8</v>
          </cell>
          <cell r="Q22">
            <v>53.788274550375611</v>
          </cell>
          <cell r="R22">
            <v>55.480951596884303</v>
          </cell>
          <cell r="S22">
            <v>57.200886991686531</v>
          </cell>
          <cell r="T22">
            <v>58.978026466772171</v>
          </cell>
          <cell r="U22">
            <v>62.611297304367142</v>
          </cell>
          <cell r="V22">
            <v>66.15522125203367</v>
          </cell>
          <cell r="W22">
            <v>69.913212995947021</v>
          </cell>
          <cell r="X22">
            <v>73.899024348216074</v>
          </cell>
          <cell r="Y22">
            <v>78.127337443305464</v>
          </cell>
          <cell r="Z22">
            <v>82.613830193645981</v>
          </cell>
          <cell r="AA22">
            <v>87.375246478992352</v>
          </cell>
          <cell r="AB22">
            <v>92.429471418168816</v>
          </cell>
          <cell r="AC22">
            <v>97.795612097821845</v>
          </cell>
          <cell r="AD22">
            <v>103.49408416072575</v>
          </cell>
          <cell r="AE22">
            <v>109.54670468621174</v>
          </cell>
        </row>
        <row r="23">
          <cell r="A23" t="str">
            <v xml:space="preserve">    Débit</v>
          </cell>
          <cell r="B23" t="str">
            <v xml:space="preserve">    Débit</v>
          </cell>
          <cell r="E23">
            <v>-45.8</v>
          </cell>
          <cell r="F23">
            <v>-45.9</v>
          </cell>
          <cell r="G23">
            <v>-91.4</v>
          </cell>
          <cell r="H23">
            <v>-91.748000000000005</v>
          </cell>
          <cell r="I23">
            <v>-78.900000000000006</v>
          </cell>
          <cell r="J23">
            <v>-81.638999999999982</v>
          </cell>
          <cell r="K23">
            <v>-78.2</v>
          </cell>
          <cell r="L23">
            <v>-108.4</v>
          </cell>
          <cell r="M23">
            <v>-125.3</v>
          </cell>
          <cell r="Q23">
            <v>-119.68306890000001</v>
          </cell>
          <cell r="R23">
            <v>-121.23030841400002</v>
          </cell>
          <cell r="S23">
            <v>-121.62200006236002</v>
          </cell>
          <cell r="T23">
            <v>-124.75919810808962</v>
          </cell>
          <cell r="U23">
            <v>-127.24641397553529</v>
          </cell>
          <cell r="V23">
            <v>-129.82933713477644</v>
          </cell>
          <cell r="W23">
            <v>-132.50823152024071</v>
          </cell>
          <cell r="X23">
            <v>-135.29224245653322</v>
          </cell>
          <cell r="Y23">
            <v>-138.1918400592167</v>
          </cell>
          <cell r="Z23">
            <v>-141.21908912510793</v>
          </cell>
          <cell r="AA23">
            <v>-144.38798553238587</v>
          </cell>
          <cell r="AB23">
            <v>-147.71487798742785</v>
          </cell>
          <cell r="AC23">
            <v>-151.21899996711031</v>
          </cell>
          <cell r="AD23">
            <v>-154.92314485374587</v>
          </cell>
          <cell r="AE23">
            <v>-158.85452838288072</v>
          </cell>
        </row>
        <row r="25">
          <cell r="A25" t="str">
            <v xml:space="preserve">  Transferts</v>
          </cell>
          <cell r="B25" t="str">
            <v xml:space="preserve">  Transferts</v>
          </cell>
          <cell r="E25">
            <v>27.1</v>
          </cell>
          <cell r="F25">
            <v>27.7</v>
          </cell>
          <cell r="G25">
            <v>113.1</v>
          </cell>
          <cell r="H25">
            <v>86.011999999999986</v>
          </cell>
          <cell r="I25">
            <v>85.1</v>
          </cell>
          <cell r="J25">
            <v>104.1</v>
          </cell>
          <cell r="K25">
            <v>101</v>
          </cell>
          <cell r="L25">
            <v>97.9</v>
          </cell>
          <cell r="M25">
            <v>179.1</v>
          </cell>
          <cell r="Q25">
            <v>255.38009183353091</v>
          </cell>
          <cell r="R25">
            <v>269.16794353165005</v>
          </cell>
          <cell r="S25">
            <v>272.54138358367629</v>
          </cell>
          <cell r="T25">
            <v>278.75957498865085</v>
          </cell>
          <cell r="U25">
            <v>272.89864065328959</v>
          </cell>
          <cell r="V25">
            <v>282.88610740560051</v>
          </cell>
          <cell r="W25">
            <v>293.26857280189091</v>
          </cell>
          <cell r="X25">
            <v>304.05749869532491</v>
          </cell>
          <cell r="Y25">
            <v>315.26427712840194</v>
          </cell>
          <cell r="Z25">
            <v>326.90017739183548</v>
          </cell>
          <cell r="AA25">
            <v>338.97628665039019</v>
          </cell>
          <cell r="AB25">
            <v>351.50344352501503</v>
          </cell>
          <cell r="AC25">
            <v>364.49216396806014</v>
          </cell>
          <cell r="AD25">
            <v>377.95255871150994</v>
          </cell>
          <cell r="AE25">
            <v>391.89424150666036</v>
          </cell>
        </row>
        <row r="26">
          <cell r="A26" t="str">
            <v xml:space="preserve">    Privés net</v>
          </cell>
          <cell r="B26" t="str">
            <v xml:space="preserve">    Privés</v>
          </cell>
          <cell r="E26">
            <v>6.9</v>
          </cell>
          <cell r="F26">
            <v>10.3</v>
          </cell>
          <cell r="G26">
            <v>21.4</v>
          </cell>
          <cell r="H26">
            <v>19.89</v>
          </cell>
          <cell r="I26">
            <v>20.399999999999999</v>
          </cell>
          <cell r="J26">
            <v>20.399999999999999</v>
          </cell>
          <cell r="K26">
            <v>21.4</v>
          </cell>
          <cell r="L26">
            <v>50.7</v>
          </cell>
          <cell r="M26">
            <v>115.1</v>
          </cell>
          <cell r="Q26">
            <v>190.15168418364206</v>
          </cell>
          <cell r="R26">
            <v>199.48928228865611</v>
          </cell>
          <cell r="S26">
            <v>208.44862029026984</v>
          </cell>
          <cell r="T26">
            <v>217.6469205687647</v>
          </cell>
          <cell r="U26">
            <v>227.29439559692833</v>
          </cell>
          <cell r="V26">
            <v>237.32581989867563</v>
          </cell>
          <cell r="W26">
            <v>247.75268241989679</v>
          </cell>
          <cell r="X26">
            <v>258.58644940951086</v>
          </cell>
          <cell r="Y26">
            <v>269.83851734972973</v>
          </cell>
          <cell r="Z26">
            <v>281.52016001537658</v>
          </cell>
          <cell r="AA26">
            <v>293.64246910016669</v>
          </cell>
          <cell r="AB26">
            <v>306.21628779928926</v>
          </cell>
          <cell r="AC26">
            <v>319.25213668507712</v>
          </cell>
          <cell r="AD26">
            <v>332.76013115569708</v>
          </cell>
          <cell r="AE26">
            <v>346.74988967528941</v>
          </cell>
        </row>
        <row r="27">
          <cell r="A27" t="str">
            <v xml:space="preserve">    Officiels net</v>
          </cell>
          <cell r="B27" t="str">
            <v xml:space="preserve">    Officiels</v>
          </cell>
          <cell r="E27">
            <v>20.2</v>
          </cell>
          <cell r="F27">
            <v>17.399999999999999</v>
          </cell>
          <cell r="G27">
            <v>91.7</v>
          </cell>
          <cell r="H27">
            <v>66.121999999999986</v>
          </cell>
          <cell r="I27">
            <v>64.7</v>
          </cell>
          <cell r="J27">
            <v>83.7</v>
          </cell>
          <cell r="K27">
            <v>79.599999999999994</v>
          </cell>
          <cell r="L27">
            <v>47.2</v>
          </cell>
          <cell r="M27">
            <v>64</v>
          </cell>
          <cell r="Q27">
            <v>65.228407649888865</v>
          </cell>
          <cell r="R27">
            <v>69.678661242993954</v>
          </cell>
          <cell r="S27">
            <v>64.092763293406463</v>
          </cell>
          <cell r="T27">
            <v>61.112654419886169</v>
          </cell>
          <cell r="U27">
            <v>45.604245056361258</v>
          </cell>
          <cell r="V27">
            <v>45.560287506924873</v>
          </cell>
          <cell r="W27">
            <v>45.515890381994119</v>
          </cell>
          <cell r="X27">
            <v>45.471049285814061</v>
          </cell>
          <cell r="Y27">
            <v>45.425759778672202</v>
          </cell>
          <cell r="Z27">
            <v>45.380017376458923</v>
          </cell>
          <cell r="AA27">
            <v>45.333817550223515</v>
          </cell>
          <cell r="AB27">
            <v>45.287155725725746</v>
          </cell>
          <cell r="AC27">
            <v>45.240027282983007</v>
          </cell>
          <cell r="AD27">
            <v>45.192427555812834</v>
          </cell>
          <cell r="AE27">
            <v>45.144351831370962</v>
          </cell>
        </row>
        <row r="29">
          <cell r="A29" t="str">
            <v xml:space="preserve">Balance globale </v>
          </cell>
          <cell r="E29">
            <v>-34.46154625060052</v>
          </cell>
          <cell r="F29">
            <v>-78.908830639899691</v>
          </cell>
          <cell r="G29">
            <v>73.314494382218811</v>
          </cell>
          <cell r="H29">
            <v>8.6529435931060874</v>
          </cell>
          <cell r="I29">
            <v>5.780443911797704</v>
          </cell>
          <cell r="J29">
            <v>63.21146919999984</v>
          </cell>
          <cell r="K29">
            <v>38.462294399999934</v>
          </cell>
          <cell r="L29">
            <v>38.917729600000001</v>
          </cell>
          <cell r="M29">
            <v>-18.435693799999967</v>
          </cell>
          <cell r="Q29">
            <v>16.058822577897246</v>
          </cell>
          <cell r="R29">
            <v>18.368449469345933</v>
          </cell>
          <cell r="S29">
            <v>25.886077011713184</v>
          </cell>
          <cell r="T29">
            <v>16.678230140380492</v>
          </cell>
          <cell r="U29">
            <v>-7.7024450460200455</v>
          </cell>
          <cell r="V29">
            <v>-78.51461215360456</v>
          </cell>
          <cell r="W29">
            <v>-141.11403414217483</v>
          </cell>
          <cell r="X29">
            <v>-192.59979033804666</v>
          </cell>
          <cell r="Y29">
            <v>-250.05330008314883</v>
          </cell>
          <cell r="Z29">
            <v>-314.05310060708928</v>
          </cell>
          <cell r="AA29">
            <v>-385.2317644038406</v>
          </cell>
          <cell r="AB29">
            <v>-464.28103067657116</v>
          </cell>
          <cell r="AC29">
            <v>-551.95747064368322</v>
          </cell>
          <cell r="AD29">
            <v>-649.08875784238626</v>
          </cell>
          <cell r="AE29">
            <v>-756.58062913364211</v>
          </cell>
        </row>
        <row r="31">
          <cell r="A31" t="str">
            <v xml:space="preserve">Exportations, prix courants </v>
          </cell>
          <cell r="E31">
            <v>219.06836015355634</v>
          </cell>
          <cell r="F31">
            <v>200.29449638575028</v>
          </cell>
          <cell r="G31">
            <v>439.14000650348657</v>
          </cell>
          <cell r="H31">
            <v>483.37428907450271</v>
          </cell>
          <cell r="I31">
            <v>505.41069198627775</v>
          </cell>
          <cell r="J31">
            <v>527.95408599999996</v>
          </cell>
          <cell r="K31">
            <v>582.90395599999999</v>
          </cell>
          <cell r="L31">
            <v>644.71106400000008</v>
          </cell>
          <cell r="M31">
            <v>654.80918999999994</v>
          </cell>
          <cell r="Q31">
            <v>840.69477223889089</v>
          </cell>
          <cell r="R31">
            <v>893.46477342644175</v>
          </cell>
          <cell r="S31">
            <v>950.2037495436897</v>
          </cell>
          <cell r="T31">
            <v>1012.8349082218685</v>
          </cell>
          <cell r="U31">
            <v>1084.6527465666231</v>
          </cell>
          <cell r="V31">
            <v>1108.8606247715006</v>
          </cell>
          <cell r="W31">
            <v>1169.6127459783017</v>
          </cell>
          <cell r="X31">
            <v>1234.386929957062</v>
          </cell>
          <cell r="Y31">
            <v>1303.4721588215184</v>
          </cell>
          <cell r="Z31">
            <v>1377.1791724670588</v>
          </cell>
          <cell r="AA31">
            <v>1455.8421477328304</v>
          </cell>
          <cell r="AB31">
            <v>1539.8205087943304</v>
          </cell>
          <cell r="AC31">
            <v>1629.5008791074472</v>
          </cell>
          <cell r="AD31">
            <v>1725.2991860392294</v>
          </cell>
          <cell r="AE31">
            <v>1827.6629301992698</v>
          </cell>
        </row>
        <row r="32">
          <cell r="A32" t="str">
            <v xml:space="preserve">    Produits arachidiers</v>
          </cell>
          <cell r="E32">
            <v>17.333499999999997</v>
          </cell>
          <cell r="F32">
            <v>13.345549999999999</v>
          </cell>
          <cell r="G32">
            <v>49.54036</v>
          </cell>
          <cell r="H32">
            <v>51.033120000000004</v>
          </cell>
          <cell r="I32">
            <v>40.902741454999997</v>
          </cell>
          <cell r="J32">
            <v>29.319119999999995</v>
          </cell>
          <cell r="K32">
            <v>30.963269999999998</v>
          </cell>
          <cell r="L32">
            <v>38.674289999999999</v>
          </cell>
          <cell r="M32">
            <v>59.562169999999995</v>
          </cell>
          <cell r="Q32">
            <v>44.58519311943202</v>
          </cell>
          <cell r="R32">
            <v>46.495302596062075</v>
          </cell>
          <cell r="S32">
            <v>49.342111278047291</v>
          </cell>
          <cell r="T32">
            <v>52.440058290576246</v>
          </cell>
          <cell r="U32">
            <v>54.228529802070483</v>
          </cell>
          <cell r="V32">
            <v>56.443319394767038</v>
          </cell>
          <cell r="W32">
            <v>58.74856800559531</v>
          </cell>
          <cell r="X32">
            <v>61.147970396119653</v>
          </cell>
          <cell r="Y32">
            <v>63.645372244335839</v>
          </cell>
          <cell r="Z32">
            <v>66.244776309238759</v>
          </cell>
          <cell r="AA32">
            <v>68.95034884720701</v>
          </cell>
          <cell r="AB32">
            <v>71.76642629049158</v>
          </cell>
          <cell r="AC32">
            <v>74.697522198515458</v>
          </cell>
          <cell r="AD32">
            <v>77.748334493129136</v>
          </cell>
          <cell r="AE32">
            <v>80.923752989421246</v>
          </cell>
        </row>
        <row r="33">
          <cell r="A33" t="str">
            <v xml:space="preserve">    Produits de la pêche</v>
          </cell>
          <cell r="E33">
            <v>47.90206015355632</v>
          </cell>
          <cell r="F33">
            <v>51.302206385750289</v>
          </cell>
          <cell r="G33">
            <v>127.10546650348658</v>
          </cell>
          <cell r="H33">
            <v>134.60578907450272</v>
          </cell>
          <cell r="I33">
            <v>146.19618200000002</v>
          </cell>
          <cell r="J33">
            <v>162.895476</v>
          </cell>
          <cell r="K33">
            <v>168.98504600000001</v>
          </cell>
          <cell r="L33">
            <v>179.63994400000001</v>
          </cell>
          <cell r="M33">
            <v>162.44452000000001</v>
          </cell>
          <cell r="Q33">
            <v>175.7405886021412</v>
          </cell>
          <cell r="R33">
            <v>185.62442918269653</v>
          </cell>
          <cell r="S33">
            <v>196.31953918443725</v>
          </cell>
          <cell r="T33">
            <v>207.53373765340757</v>
          </cell>
          <cell r="U33">
            <v>220.77867947814366</v>
          </cell>
          <cell r="V33">
            <v>229.78490910964075</v>
          </cell>
          <cell r="W33">
            <v>239.15853006881036</v>
          </cell>
          <cell r="X33">
            <v>248.9145293583353</v>
          </cell>
          <cell r="Y33">
            <v>259.06850534603529</v>
          </cell>
          <cell r="Z33">
            <v>269.63669270429921</v>
          </cell>
          <cell r="AA33">
            <v>280.63598836687129</v>
          </cell>
          <cell r="AB33">
            <v>292.0839785444935</v>
          </cell>
          <cell r="AC33">
            <v>303.99896684259772</v>
          </cell>
          <cell r="AD33">
            <v>316.40000352600339</v>
          </cell>
          <cell r="AE33">
            <v>329.30691597741048</v>
          </cell>
        </row>
        <row r="34">
          <cell r="A34" t="str">
            <v xml:space="preserve">    Phosphates et produits dérivés</v>
          </cell>
          <cell r="E34">
            <v>41.398799999999994</v>
          </cell>
          <cell r="F34">
            <v>31.992940000000004</v>
          </cell>
          <cell r="G34">
            <v>65.129040000000003</v>
          </cell>
          <cell r="H34">
            <v>75.846079999999986</v>
          </cell>
          <cell r="I34">
            <v>77.651822611277765</v>
          </cell>
          <cell r="J34">
            <v>85.086200000000005</v>
          </cell>
          <cell r="K34">
            <v>84.621160000000003</v>
          </cell>
          <cell r="L34">
            <v>80.725079999999991</v>
          </cell>
          <cell r="M34">
            <v>71.697090000000003</v>
          </cell>
          <cell r="Q34">
            <v>147.94586676624334</v>
          </cell>
          <cell r="R34">
            <v>154.53177979152062</v>
          </cell>
          <cell r="S34">
            <v>161.79837476851554</v>
          </cell>
          <cell r="T34">
            <v>169.63053065268812</v>
          </cell>
          <cell r="U34">
            <v>174.9713408949213</v>
          </cell>
          <cell r="V34">
            <v>180.37040415376919</v>
          </cell>
          <cell r="W34">
            <v>185.93715075221635</v>
          </cell>
          <cell r="X34">
            <v>191.67683138177466</v>
          </cell>
          <cell r="Y34">
            <v>197.5948628270223</v>
          </cell>
          <cell r="Z34">
            <v>203.69683328475838</v>
          </cell>
          <cell r="AA34">
            <v>209.98850785601263</v>
          </cell>
          <cell r="AB34">
            <v>216.47583421662279</v>
          </cell>
          <cell r="AC34">
            <v>223.16494847228469</v>
          </cell>
          <cell r="AD34">
            <v>230.06218120417904</v>
          </cell>
          <cell r="AE34">
            <v>237.17406371148431</v>
          </cell>
        </row>
        <row r="36">
          <cell r="A36" t="str">
            <v>Indice du volume des exportations (1995=100)</v>
          </cell>
          <cell r="E36">
            <v>91.520008473497427</v>
          </cell>
          <cell r="F36">
            <v>85.975879312335636</v>
          </cell>
          <cell r="G36">
            <v>88.392726507057191</v>
          </cell>
          <cell r="H36">
            <v>100</v>
          </cell>
          <cell r="I36">
            <v>101.18505396368489</v>
          </cell>
          <cell r="J36">
            <v>98.270684694400401</v>
          </cell>
          <cell r="K36">
            <v>107.33607884962922</v>
          </cell>
          <cell r="L36">
            <v>120.98290685798175</v>
          </cell>
          <cell r="M36">
            <v>115.56479331985517</v>
          </cell>
          <cell r="Q36">
            <v>145.45781330368172</v>
          </cell>
          <cell r="R36">
            <v>152.88629554887109</v>
          </cell>
          <cell r="S36">
            <v>160.62287285484297</v>
          </cell>
          <cell r="T36">
            <v>168.60653469305458</v>
          </cell>
          <cell r="U36">
            <v>177.59034265137242</v>
          </cell>
          <cell r="V36">
            <v>184.52678717612179</v>
          </cell>
          <cell r="W36">
            <v>192.15098741976448</v>
          </cell>
          <cell r="X36">
            <v>200.1640905299322</v>
          </cell>
          <cell r="Y36">
            <v>208.58758464004703</v>
          </cell>
          <cell r="Z36">
            <v>217.44419583847821</v>
          </cell>
          <cell r="AA36">
            <v>226.75796098162357</v>
          </cell>
          <cell r="AB36">
            <v>236.55430483319969</v>
          </cell>
          <cell r="AC36">
            <v>246.8601217880572</v>
          </cell>
          <cell r="AD36">
            <v>257.70386245430205</v>
          </cell>
          <cell r="AE36">
            <v>269.11562538388642</v>
          </cell>
        </row>
        <row r="37">
          <cell r="A37" t="str">
            <v xml:space="preserve">    Produits arachidiers</v>
          </cell>
          <cell r="E37">
            <v>96.672670610771945</v>
          </cell>
          <cell r="F37">
            <v>66.08273215511808</v>
          </cell>
          <cell r="G37">
            <v>84.022924720260079</v>
          </cell>
          <cell r="H37">
            <v>100</v>
          </cell>
          <cell r="I37">
            <v>81.896312433964454</v>
          </cell>
          <cell r="J37">
            <v>50.271118050395494</v>
          </cell>
          <cell r="K37">
            <v>56.611000855914725</v>
          </cell>
          <cell r="L37">
            <v>77.021275595142896</v>
          </cell>
          <cell r="M37">
            <v>116.5818981869029</v>
          </cell>
          <cell r="Q37">
            <v>90.12343356628007</v>
          </cell>
          <cell r="R37">
            <v>95.12203055584294</v>
          </cell>
          <cell r="S37">
            <v>100.53012631796759</v>
          </cell>
          <cell r="T37">
            <v>106.30896170957212</v>
          </cell>
          <cell r="U37">
            <v>109.53043077986733</v>
          </cell>
          <cell r="V37">
            <v>112.84963611780374</v>
          </cell>
          <cell r="W37">
            <v>116.26954580485929</v>
          </cell>
          <cell r="X37">
            <v>119.79321812804847</v>
          </cell>
          <cell r="Y37">
            <v>123.42380432315159</v>
          </cell>
          <cell r="Z37">
            <v>127.16455140141041</v>
          </cell>
          <cell r="AA37">
            <v>131.01880506223014</v>
          </cell>
          <cell r="AB37">
            <v>134.99001269450594</v>
          </cell>
          <cell r="AC37">
            <v>139.08172646927167</v>
          </cell>
          <cell r="AD37">
            <v>143.29760652645049</v>
          </cell>
          <cell r="AE37">
            <v>147.64142425857156</v>
          </cell>
        </row>
        <row r="38">
          <cell r="A38" t="str">
            <v xml:space="preserve">    Produits de la pêche</v>
          </cell>
          <cell r="E38">
            <v>68.441706313200498</v>
          </cell>
          <cell r="F38">
            <v>74.014965503088192</v>
          </cell>
          <cell r="G38">
            <v>91.854603564177395</v>
          </cell>
          <cell r="H38">
            <v>100</v>
          </cell>
          <cell r="I38">
            <v>101.24690209876108</v>
          </cell>
          <cell r="J38">
            <v>104.93458511348379</v>
          </cell>
          <cell r="K38">
            <v>103.72121343147056</v>
          </cell>
          <cell r="L38">
            <v>121.78580768663751</v>
          </cell>
          <cell r="M38">
            <v>87.995432776055935</v>
          </cell>
          <cell r="Q38">
            <v>89.618222756451132</v>
          </cell>
          <cell r="R38">
            <v>93.10099438706655</v>
          </cell>
          <cell r="S38">
            <v>96.869851186663567</v>
          </cell>
          <cell r="T38">
            <v>100.73905566766727</v>
          </cell>
          <cell r="U38">
            <v>103.8104022064438</v>
          </cell>
          <cell r="V38">
            <v>106.97538839171823</v>
          </cell>
          <cell r="W38">
            <v>110.23686912224117</v>
          </cell>
          <cell r="X38">
            <v>113.59778633731909</v>
          </cell>
          <cell r="Y38">
            <v>117.0611716705189</v>
          </cell>
          <cell r="Z38">
            <v>120.63014918427939</v>
          </cell>
          <cell r="AA38">
            <v>124.30793818789563</v>
          </cell>
          <cell r="AB38">
            <v>128.09785614141853</v>
          </cell>
          <cell r="AC38">
            <v>132.00332164808907</v>
          </cell>
          <cell r="AD38">
            <v>136.02785753800592</v>
          </cell>
          <cell r="AE38">
            <v>140.17509404580886</v>
          </cell>
        </row>
        <row r="39">
          <cell r="A39" t="str">
            <v xml:space="preserve">    Phosphates et produits dérivés</v>
          </cell>
          <cell r="E39">
            <v>94.779278766042822</v>
          </cell>
          <cell r="F39">
            <v>88.485829463388939</v>
          </cell>
          <cell r="G39">
            <v>80.079979558641398</v>
          </cell>
          <cell r="H39">
            <v>100</v>
          </cell>
          <cell r="I39">
            <v>95.079223403979711</v>
          </cell>
          <cell r="J39">
            <v>89.776767575184209</v>
          </cell>
          <cell r="K39">
            <v>89.642657149223282</v>
          </cell>
          <cell r="L39">
            <v>80.453741134774432</v>
          </cell>
          <cell r="M39">
            <v>71.231747423612575</v>
          </cell>
          <cell r="Q39">
            <v>157.14051536418668</v>
          </cell>
          <cell r="R39">
            <v>163.70662726578621</v>
          </cell>
          <cell r="S39">
            <v>170.60599446201505</v>
          </cell>
          <cell r="T39">
            <v>177.84307842729734</v>
          </cell>
          <cell r="U39">
            <v>181.49782468546732</v>
          </cell>
          <cell r="V39">
            <v>185.22860240948947</v>
          </cell>
          <cell r="W39">
            <v>189.03702032490136</v>
          </cell>
          <cell r="X39">
            <v>192.9247219746382</v>
          </cell>
          <cell r="Y39">
            <v>196.893386494667</v>
          </cell>
          <cell r="Z39">
            <v>200.94472940751237</v>
          </cell>
          <cell r="AA39">
            <v>205.08050343410318</v>
          </cell>
          <cell r="AB39">
            <v>209.3024993243792</v>
          </cell>
          <cell r="AC39">
            <v>213.61254670710838</v>
          </cell>
          <cell r="AD39">
            <v>218.01251495937942</v>
          </cell>
          <cell r="AE39">
            <v>222.50431409623977</v>
          </cell>
        </row>
        <row r="41">
          <cell r="A41" t="str">
            <v xml:space="preserve">Importations cif, prix courants </v>
          </cell>
          <cell r="E41">
            <v>-315.48874000415685</v>
          </cell>
          <cell r="F41">
            <v>-307.66856743976035</v>
          </cell>
          <cell r="G41">
            <v>-567.44645066671569</v>
          </cell>
          <cell r="H41">
            <v>-607.18006402362903</v>
          </cell>
          <cell r="I41">
            <v>-646.64024807448004</v>
          </cell>
          <cell r="J41">
            <v>-686.40361680000012</v>
          </cell>
          <cell r="K41">
            <v>-755.5416616</v>
          </cell>
          <cell r="L41">
            <v>-845.29333440000005</v>
          </cell>
          <cell r="M41">
            <v>-951.5187527999999</v>
          </cell>
          <cell r="Q41">
            <v>-1227.1407639274828</v>
          </cell>
          <cell r="R41">
            <v>-1305.3645677372358</v>
          </cell>
          <cell r="S41">
            <v>-1372.3881072800486</v>
          </cell>
          <cell r="T41">
            <v>-1455.8792352934577</v>
          </cell>
          <cell r="U41">
            <v>-1560.8002949188879</v>
          </cell>
          <cell r="V41">
            <v>-1673.4286869706575</v>
          </cell>
          <cell r="W41">
            <v>-1812.736621240143</v>
          </cell>
          <cell r="X41">
            <v>-1946.9811350727209</v>
          </cell>
          <cell r="Y41">
            <v>-2091.8301375989563</v>
          </cell>
          <cell r="Z41">
            <v>-2248.1558785900461</v>
          </cell>
          <cell r="AA41">
            <v>-2416.9042375544241</v>
          </cell>
          <cell r="AB41">
            <v>-2599.1010508102818</v>
          </cell>
          <cell r="AC41">
            <v>-2795.8589895220061</v>
          </cell>
          <cell r="AD41">
            <v>-3008.3850371911417</v>
          </cell>
          <cell r="AE41">
            <v>-3237.9886193982843</v>
          </cell>
        </row>
        <row r="42">
          <cell r="A42" t="str">
            <v xml:space="preserve">    Produits pétroliers cif</v>
          </cell>
          <cell r="E42">
            <v>-34.973672800000003</v>
          </cell>
          <cell r="F42">
            <v>-30.798011199999998</v>
          </cell>
          <cell r="G42">
            <v>-69.429404000000005</v>
          </cell>
          <cell r="H42">
            <v>-60.647663999999999</v>
          </cell>
          <cell r="I42">
            <v>-79.373819994479987</v>
          </cell>
          <cell r="J42">
            <v>-98.023983199999989</v>
          </cell>
          <cell r="K42">
            <v>-80.836544799999984</v>
          </cell>
          <cell r="L42">
            <v>-112.70719982137511</v>
          </cell>
          <cell r="M42">
            <v>-213.3991288</v>
          </cell>
          <cell r="Q42">
            <v>-175.44422007856005</v>
          </cell>
          <cell r="R42">
            <v>-179.73409025827226</v>
          </cell>
          <cell r="S42">
            <v>-179.81668407858012</v>
          </cell>
          <cell r="T42">
            <v>-188.51741006141066</v>
          </cell>
          <cell r="U42">
            <v>-191.75199143453446</v>
          </cell>
          <cell r="V42">
            <v>-205.67702105251038</v>
          </cell>
          <cell r="W42">
            <v>-220.61328632134371</v>
          </cell>
          <cell r="X42">
            <v>-236.63422317399966</v>
          </cell>
          <cell r="Y42">
            <v>-253.81860046089562</v>
          </cell>
          <cell r="Z42">
            <v>-272.25090722636583</v>
          </cell>
          <cell r="AA42">
            <v>-292.02176810914449</v>
          </cell>
          <cell r="AB42">
            <v>-313.22838890923055</v>
          </cell>
          <cell r="AC42">
            <v>-335.97503451181893</v>
          </cell>
          <cell r="AD42">
            <v>-360.37354151806721</v>
          </cell>
          <cell r="AE42">
            <v>-386.54386810310933</v>
          </cell>
        </row>
        <row r="44">
          <cell r="A44" t="str">
            <v>Indice du volume des importations (1995=100)</v>
          </cell>
          <cell r="E44">
            <v>109.35800365491733</v>
          </cell>
          <cell r="F44">
            <v>105.3648021264766</v>
          </cell>
          <cell r="G44">
            <v>95.502368898250538</v>
          </cell>
          <cell r="H44">
            <v>100</v>
          </cell>
          <cell r="I44">
            <v>102.98461030786443</v>
          </cell>
          <cell r="J44">
            <v>103.96267632415956</v>
          </cell>
          <cell r="K44">
            <v>120.86636260015089</v>
          </cell>
          <cell r="L44">
            <v>132.91957948652333</v>
          </cell>
          <cell r="M44">
            <v>135.67527586958332</v>
          </cell>
          <cell r="Q44">
            <v>180.54098104954406</v>
          </cell>
          <cell r="R44">
            <v>189.92257035502104</v>
          </cell>
          <cell r="S44">
            <v>197.88174816317456</v>
          </cell>
          <cell r="T44">
            <v>206.76112288591582</v>
          </cell>
          <cell r="U44">
            <v>218.13801582808912</v>
          </cell>
          <cell r="V44">
            <v>230.06796017835973</v>
          </cell>
          <cell r="W44">
            <v>245.15486769657332</v>
          </cell>
          <cell r="X44">
            <v>259.01572896562675</v>
          </cell>
          <cell r="Y44">
            <v>273.74472607242575</v>
          </cell>
          <cell r="Z44">
            <v>289.39940411147791</v>
          </cell>
          <cell r="AA44">
            <v>306.04125421196545</v>
          </cell>
          <cell r="AB44">
            <v>323.73599045991534</v>
          </cell>
          <cell r="AC44">
            <v>342.55384660016756</v>
          </cell>
          <cell r="AD44">
            <v>362.56989395139129</v>
          </cell>
          <cell r="AE44">
            <v>383.86438207250319</v>
          </cell>
        </row>
        <row r="45">
          <cell r="A45" t="str">
            <v xml:space="preserve">  Produits pétroliers</v>
          </cell>
          <cell r="E45">
            <v>103.99548447570872</v>
          </cell>
          <cell r="F45">
            <v>94.505338243530673</v>
          </cell>
          <cell r="G45">
            <v>118.79700164543847</v>
          </cell>
          <cell r="H45">
            <v>100</v>
          </cell>
          <cell r="I45">
            <v>108.86954545850274</v>
          </cell>
          <cell r="J45">
            <v>118.91760909373193</v>
          </cell>
          <cell r="K45">
            <v>133.69567803963562</v>
          </cell>
          <cell r="L45">
            <v>148.14814169924168</v>
          </cell>
          <cell r="M45">
            <v>151.56339871557128</v>
          </cell>
          <cell r="Q45">
            <v>181.7598055944909</v>
          </cell>
          <cell r="R45">
            <v>190.84779587421536</v>
          </cell>
          <cell r="S45">
            <v>200.39018566792618</v>
          </cell>
          <cell r="T45">
            <v>210.40969495132251</v>
          </cell>
          <cell r="U45">
            <v>224.77800725665853</v>
          </cell>
          <cell r="V45">
            <v>238.71424370657138</v>
          </cell>
          <cell r="W45">
            <v>253.5145268163788</v>
          </cell>
          <cell r="X45">
            <v>269.23242747899423</v>
          </cell>
          <cell r="Y45">
            <v>285.924837982692</v>
          </cell>
          <cell r="Z45">
            <v>303.65217793761889</v>
          </cell>
          <cell r="AA45">
            <v>322.47861296975128</v>
          </cell>
          <cell r="AB45">
            <v>342.4722869738759</v>
          </cell>
          <cell r="AC45">
            <v>363.70556876625619</v>
          </cell>
          <cell r="AD45">
            <v>386.25531402976412</v>
          </cell>
          <cell r="AE45">
            <v>410.20314349960955</v>
          </cell>
        </row>
        <row r="47">
          <cell r="A47" t="str">
            <v>Indice des prix des exportations (1995=100)</v>
          </cell>
          <cell r="E47">
            <v>49.519934244314797</v>
          </cell>
          <cell r="F47">
            <v>48.195761159503462</v>
          </cell>
          <cell r="G47">
            <v>102.77865440929908</v>
          </cell>
          <cell r="H47">
            <v>100</v>
          </cell>
          <cell r="I47">
            <v>103.33430222998969</v>
          </cell>
          <cell r="J47">
            <v>111.14466650112713</v>
          </cell>
          <cell r="K47">
            <v>110.06858194390223</v>
          </cell>
          <cell r="L47">
            <v>108.13538584805423</v>
          </cell>
          <cell r="M47">
            <v>114.39585223315629</v>
          </cell>
          <cell r="Q47">
            <v>117.23198964247416</v>
          </cell>
          <cell r="R47">
            <v>118.34123740103828</v>
          </cell>
          <cell r="S47">
            <v>119.48732844381247</v>
          </cell>
          <cell r="T47">
            <v>120.88788767251653</v>
          </cell>
          <cell r="U47">
            <v>122.74329394934706</v>
          </cell>
          <cell r="V47">
            <v>124.31799451790579</v>
          </cell>
          <cell r="W47">
            <v>125.92614995711091</v>
          </cell>
          <cell r="X47">
            <v>127.57970707630739</v>
          </cell>
          <cell r="Y47">
            <v>129.2795280175763</v>
          </cell>
          <cell r="Z47">
            <v>131.02648185057723</v>
          </cell>
          <cell r="AA47">
            <v>132.82144443896584</v>
          </cell>
          <cell r="AB47">
            <v>134.66529833579483</v>
          </cell>
          <cell r="AC47">
            <v>136.55893270931719</v>
          </cell>
          <cell r="AD47">
            <v>138.50324330039291</v>
          </cell>
          <cell r="AE47">
            <v>140.49913241248058</v>
          </cell>
        </row>
        <row r="48">
          <cell r="A48" t="str">
            <v>Indice des prix des importations (1995=100)</v>
          </cell>
          <cell r="E48">
            <v>47.514112125791236</v>
          </cell>
          <cell r="F48">
            <v>48.092449943042496</v>
          </cell>
          <cell r="G48">
            <v>97.858840988295242</v>
          </cell>
          <cell r="H48">
            <v>100.00157308273209</v>
          </cell>
          <cell r="I48">
            <v>103.41409377873589</v>
          </cell>
          <cell r="J48">
            <v>108.74052871869124</v>
          </cell>
          <cell r="K48">
            <v>102.95377905175178</v>
          </cell>
          <cell r="L48">
            <v>104.96808339244939</v>
          </cell>
          <cell r="M48">
            <v>115.50637828990149</v>
          </cell>
          <cell r="Q48">
            <v>111.94582804356068</v>
          </cell>
          <cell r="R48">
            <v>113.19951577043763</v>
          </cell>
          <cell r="S48">
            <v>114.22483401428771</v>
          </cell>
          <cell r="T48">
            <v>115.9700375915362</v>
          </cell>
          <cell r="U48">
            <v>117.84341190468524</v>
          </cell>
          <cell r="V48">
            <v>119.79547001840396</v>
          </cell>
          <cell r="W48">
            <v>121.78211601379083</v>
          </cell>
          <cell r="X48">
            <v>123.80122267551315</v>
          </cell>
          <cell r="Y48">
            <v>125.85485770833402</v>
          </cell>
          <cell r="Z48">
            <v>127.94346724954768</v>
          </cell>
          <cell r="AA48">
            <v>130.06750159908958</v>
          </cell>
          <cell r="AB48">
            <v>132.22741550706959</v>
          </cell>
          <cell r="AC48">
            <v>134.42366846395251</v>
          </cell>
          <cell r="AD48">
            <v>136.65672499247171</v>
          </cell>
          <cell r="AE48">
            <v>138.92705494041488</v>
          </cell>
        </row>
        <row r="49">
          <cell r="A49" t="str">
            <v>Termes de l'échange (1995=100)</v>
          </cell>
          <cell r="E49">
            <v>104.22152920213104</v>
          </cell>
          <cell r="F49">
            <v>100.21481795288724</v>
          </cell>
          <cell r="G49">
            <v>105.02745931927836</v>
          </cell>
          <cell r="H49">
            <v>99.99842694201341</v>
          </cell>
          <cell r="I49">
            <v>99.92284267469681</v>
          </cell>
          <cell r="J49">
            <v>102.21089396084815</v>
          </cell>
          <cell r="K49">
            <v>106.91067676940159</v>
          </cell>
          <cell r="L49">
            <v>103.01739571995718</v>
          </cell>
          <cell r="M49">
            <v>99.038558672528055</v>
          </cell>
          <cell r="Q49">
            <v>104.72207110465655</v>
          </cell>
          <cell r="R49">
            <v>104.54217634731565</v>
          </cell>
          <cell r="S49">
            <v>104.6071368585806</v>
          </cell>
          <cell r="T49">
            <v>104.24062127004024</v>
          </cell>
          <cell r="U49">
            <v>104.15796009761239</v>
          </cell>
          <cell r="V49">
            <v>103.77520493788876</v>
          </cell>
          <cell r="W49">
            <v>103.40282635822389</v>
          </cell>
          <cell r="X49">
            <v>103.05205741844551</v>
          </cell>
          <cell r="Y49">
            <v>102.72112683737555</v>
          </cell>
          <cell r="Z49">
            <v>102.40966941674034</v>
          </cell>
          <cell r="AA49">
            <v>102.1173181663509</v>
          </cell>
          <cell r="AB49">
            <v>101.84370451420862</v>
          </cell>
          <cell r="AC49">
            <v>101.58845854287728</v>
          </cell>
          <cell r="AD49">
            <v>101.35120924932376</v>
          </cell>
          <cell r="AE49">
            <v>101.13158482538908</v>
          </cell>
        </row>
        <row r="51">
          <cell r="A51" t="str">
            <v>Additional data transfered for MONA</v>
          </cell>
          <cell r="B51" t="str">
            <v>Additional data transfered for MONA</v>
          </cell>
        </row>
        <row r="53">
          <cell r="A53" t="str">
            <v>Interest due</v>
          </cell>
          <cell r="E53">
            <v>-38.799999999999997</v>
          </cell>
          <cell r="F53">
            <v>-39</v>
          </cell>
          <cell r="G53">
            <v>-72.2</v>
          </cell>
          <cell r="H53">
            <v>-72.548000000000002</v>
          </cell>
          <cell r="I53">
            <v>-63.9</v>
          </cell>
          <cell r="J53">
            <v>-64.23899999999999</v>
          </cell>
          <cell r="K53">
            <v>-42.5</v>
          </cell>
          <cell r="L53">
            <v>-50.8</v>
          </cell>
          <cell r="M53">
            <v>-51</v>
          </cell>
          <cell r="Q53">
            <v>-42.973633499999998</v>
          </cell>
          <cell r="R53">
            <v>-42.917842505000003</v>
          </cell>
          <cell r="S53">
            <v>-41.672377780150001</v>
          </cell>
          <cell r="T53">
            <v>-43.137549113554499</v>
          </cell>
          <cell r="U53">
            <v>-43.17611551116412</v>
          </cell>
          <cell r="V53">
            <v>-43.236929716474116</v>
          </cell>
          <cell r="W53">
            <v>-43.318051879389344</v>
          </cell>
          <cell r="X53">
            <v>-43.426357426456299</v>
          </cell>
          <cell r="Y53">
            <v>-43.569978478237502</v>
          </cell>
          <cell r="Z53">
            <v>-43.75857169669932</v>
          </cell>
          <cell r="AA53">
            <v>-44.00365258112501</v>
          </cell>
          <cell r="AB53">
            <v>-44.319015047629193</v>
          </cell>
          <cell r="AC53">
            <v>-44.721261139117644</v>
          </cell>
          <cell r="AD53">
            <v>-45.230473860913449</v>
          </cell>
          <cell r="AE53">
            <v>-45.871077260263306</v>
          </cell>
        </row>
        <row r="54">
          <cell r="A54" t="str">
            <v>Interest receive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2</v>
          </cell>
          <cell r="V54">
            <v>3</v>
          </cell>
          <cell r="W54">
            <v>4</v>
          </cell>
          <cell r="X54">
            <v>5</v>
          </cell>
          <cell r="Y54">
            <v>6</v>
          </cell>
          <cell r="Z54">
            <v>7</v>
          </cell>
          <cell r="AA54">
            <v>8</v>
          </cell>
          <cell r="AB54">
            <v>9</v>
          </cell>
          <cell r="AC54">
            <v>10</v>
          </cell>
          <cell r="AD54">
            <v>11</v>
          </cell>
          <cell r="AE54">
            <v>12</v>
          </cell>
        </row>
        <row r="55">
          <cell r="A55" t="str">
            <v>Program grants</v>
          </cell>
          <cell r="E55">
            <v>7.5</v>
          </cell>
          <cell r="F55">
            <v>1.7</v>
          </cell>
          <cell r="G55">
            <v>60.127000000000002</v>
          </cell>
          <cell r="H55">
            <v>43.5</v>
          </cell>
          <cell r="I55">
            <v>17.7</v>
          </cell>
          <cell r="J55">
            <v>11.9</v>
          </cell>
          <cell r="K55">
            <v>18.7</v>
          </cell>
          <cell r="L55">
            <v>4.0999999999999996</v>
          </cell>
          <cell r="M55">
            <v>14.1</v>
          </cell>
          <cell r="Q55">
            <v>18.100000000000001</v>
          </cell>
          <cell r="R55">
            <v>22.6</v>
          </cell>
          <cell r="S55">
            <v>20</v>
          </cell>
          <cell r="T55">
            <v>2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Transferts for debt cancell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Project grants</v>
          </cell>
          <cell r="E57">
            <v>68.7</v>
          </cell>
          <cell r="F57">
            <v>62.1</v>
          </cell>
          <cell r="G57">
            <v>102.3</v>
          </cell>
          <cell r="H57">
            <v>104.9</v>
          </cell>
          <cell r="I57">
            <v>84.1</v>
          </cell>
          <cell r="J57">
            <v>53.7</v>
          </cell>
          <cell r="K57">
            <v>63.1</v>
          </cell>
          <cell r="L57">
            <v>58.5</v>
          </cell>
          <cell r="M57">
            <v>52.673999999999999</v>
          </cell>
          <cell r="Q57">
            <v>85</v>
          </cell>
          <cell r="R57">
            <v>95</v>
          </cell>
          <cell r="S57">
            <v>100</v>
          </cell>
          <cell r="T57">
            <v>100</v>
          </cell>
          <cell r="U57">
            <v>103.76412150707509</v>
          </cell>
          <cell r="V57">
            <v>105.80138170064684</v>
          </cell>
          <cell r="W57">
            <v>107.87864058582828</v>
          </cell>
          <cell r="X57">
            <v>109.99668347975049</v>
          </cell>
          <cell r="Y57">
            <v>112.15631111812381</v>
          </cell>
          <cell r="Z57">
            <v>114.35833995795959</v>
          </cell>
          <cell r="AA57">
            <v>116.60360248623543</v>
          </cell>
          <cell r="AB57">
            <v>118.89294753462073</v>
          </cell>
          <cell r="AC57">
            <v>121.22724060038124</v>
          </cell>
          <cell r="AD57">
            <v>123.60736417358436</v>
          </cell>
          <cell r="AE57">
            <v>126.03421807072837</v>
          </cell>
        </row>
        <row r="58">
          <cell r="A58" t="str">
            <v>Program loans</v>
          </cell>
          <cell r="E58">
            <v>15</v>
          </cell>
          <cell r="F58">
            <v>0.1</v>
          </cell>
          <cell r="G58">
            <v>18.899999999999999</v>
          </cell>
          <cell r="H58">
            <v>29.6</v>
          </cell>
          <cell r="I58">
            <v>23.5</v>
          </cell>
          <cell r="J58">
            <v>2.4</v>
          </cell>
          <cell r="K58">
            <v>19.100000000000001</v>
          </cell>
          <cell r="L58">
            <v>0</v>
          </cell>
          <cell r="M58">
            <v>37.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Projects loans +others public loans</v>
          </cell>
          <cell r="E59">
            <v>63.6</v>
          </cell>
          <cell r="F59">
            <v>64</v>
          </cell>
          <cell r="G59">
            <v>101.6</v>
          </cell>
          <cell r="H59">
            <v>80</v>
          </cell>
          <cell r="I59">
            <v>96.07</v>
          </cell>
          <cell r="J59">
            <v>123.7</v>
          </cell>
          <cell r="K59">
            <v>91.8</v>
          </cell>
          <cell r="L59">
            <v>82.1</v>
          </cell>
          <cell r="M59">
            <v>50.9</v>
          </cell>
          <cell r="Q59">
            <v>102.5</v>
          </cell>
          <cell r="R59">
            <v>97.3</v>
          </cell>
          <cell r="S59">
            <v>105</v>
          </cell>
          <cell r="T59">
            <v>106.79195145444827</v>
          </cell>
          <cell r="U59">
            <v>108.83912150707509</v>
          </cell>
          <cell r="V59">
            <v>110.95250670064684</v>
          </cell>
          <cell r="W59">
            <v>113.10703246082828</v>
          </cell>
          <cell r="X59">
            <v>115.30350123287549</v>
          </cell>
          <cell r="Y59">
            <v>117.54273113754569</v>
          </cell>
          <cell r="Z59">
            <v>119.82555627767279</v>
          </cell>
          <cell r="AA59">
            <v>122.15282705074432</v>
          </cell>
          <cell r="AB59">
            <v>124.52541046759725</v>
          </cell>
          <cell r="AC59">
            <v>126.94419047735241</v>
          </cell>
          <cell r="AD59">
            <v>129.41006829871009</v>
          </cell>
          <cell r="AE59">
            <v>131.923962757731</v>
          </cell>
        </row>
        <row r="60">
          <cell r="A60" t="str">
            <v>Public amortization</v>
          </cell>
          <cell r="E60">
            <v>-41.7</v>
          </cell>
          <cell r="F60">
            <v>-41</v>
          </cell>
          <cell r="G60">
            <v>-85.5</v>
          </cell>
          <cell r="H60">
            <v>-76.400000000000006</v>
          </cell>
          <cell r="I60">
            <v>-69.569999999999993</v>
          </cell>
          <cell r="J60">
            <v>-73.599999999999994</v>
          </cell>
          <cell r="K60">
            <v>-59.1</v>
          </cell>
          <cell r="L60">
            <v>-53.5</v>
          </cell>
          <cell r="M60">
            <v>-62.1</v>
          </cell>
          <cell r="Q60">
            <v>-61</v>
          </cell>
          <cell r="R60">
            <v>-58.4</v>
          </cell>
          <cell r="S60">
            <v>-59.9</v>
          </cell>
          <cell r="T60">
            <v>-58</v>
          </cell>
          <cell r="U60">
            <v>-56</v>
          </cell>
          <cell r="V60">
            <v>-54</v>
          </cell>
          <cell r="W60">
            <v>-52</v>
          </cell>
          <cell r="X60">
            <v>-50</v>
          </cell>
          <cell r="Y60">
            <v>-48</v>
          </cell>
          <cell r="Z60">
            <v>-46</v>
          </cell>
          <cell r="AA60">
            <v>-44</v>
          </cell>
          <cell r="AB60">
            <v>-42</v>
          </cell>
          <cell r="AC60">
            <v>-40</v>
          </cell>
          <cell r="AD60">
            <v>-38</v>
          </cell>
          <cell r="AE60">
            <v>-36</v>
          </cell>
        </row>
        <row r="62">
          <cell r="A62" t="str">
            <v>Financial account</v>
          </cell>
          <cell r="E62">
            <v>23.28</v>
          </cell>
          <cell r="F62">
            <v>0.11999999999999567</v>
          </cell>
          <cell r="G62">
            <v>71.5</v>
          </cell>
          <cell r="H62">
            <v>21.1</v>
          </cell>
          <cell r="I62">
            <v>21.25</v>
          </cell>
          <cell r="J62">
            <v>115.16</v>
          </cell>
          <cell r="K62">
            <v>88.2</v>
          </cell>
          <cell r="L62">
            <v>146.30000000000001</v>
          </cell>
          <cell r="M62">
            <v>121.45</v>
          </cell>
          <cell r="Q62">
            <v>139.30725346876736</v>
          </cell>
          <cell r="R62">
            <v>145.26507738323562</v>
          </cell>
          <cell r="S62">
            <v>152.80791323690912</v>
          </cell>
          <cell r="T62">
            <v>160.4688224781209</v>
          </cell>
          <cell r="U62">
            <v>173.38392941192339</v>
          </cell>
          <cell r="V62">
            <v>187.09928214725997</v>
          </cell>
          <cell r="W62">
            <v>201.65454368732242</v>
          </cell>
          <cell r="X62">
            <v>217.12121493162329</v>
          </cell>
          <cell r="Y62">
            <v>233.57733485784792</v>
          </cell>
          <cell r="Z62">
            <v>251.10809578541358</v>
          </cell>
          <cell r="AA62">
            <v>269.80651717693911</v>
          </cell>
          <cell r="AB62">
            <v>289.77418356560361</v>
          </cell>
          <cell r="AC62">
            <v>311.12205272980248</v>
          </cell>
          <cell r="AD62">
            <v>333.9713408207972</v>
          </cell>
          <cell r="AE62">
            <v>358.45449178903618</v>
          </cell>
        </row>
        <row r="63">
          <cell r="A63" t="str">
            <v xml:space="preserve">   Of which: public sector net</v>
          </cell>
          <cell r="E63">
            <v>36.9</v>
          </cell>
          <cell r="F63">
            <v>23.1</v>
          </cell>
          <cell r="G63">
            <v>35</v>
          </cell>
          <cell r="H63">
            <v>33.200000000000003</v>
          </cell>
          <cell r="I63">
            <v>35.97</v>
          </cell>
          <cell r="J63">
            <v>40.1</v>
          </cell>
          <cell r="K63">
            <v>38.6</v>
          </cell>
          <cell r="L63">
            <v>24.1</v>
          </cell>
          <cell r="M63">
            <v>31.85</v>
          </cell>
          <cell r="Q63">
            <v>39.352906406359047</v>
          </cell>
          <cell r="R63">
            <v>36.700000000000003</v>
          </cell>
          <cell r="S63">
            <v>42.856000000000002</v>
          </cell>
          <cell r="T63">
            <v>46.591951454448264</v>
          </cell>
          <cell r="U63">
            <v>50.606121507075095</v>
          </cell>
          <cell r="V63">
            <v>54.686011700646837</v>
          </cell>
          <cell r="W63">
            <v>58.806540035828277</v>
          </cell>
          <cell r="X63">
            <v>62.968501421500491</v>
          </cell>
          <cell r="Y63">
            <v>67.172706329000064</v>
          </cell>
          <cell r="Z63">
            <v>71.419981096998981</v>
          </cell>
          <cell r="AA63">
            <v>75.711168242360401</v>
          </cell>
          <cell r="AB63">
            <v>80.047126777087584</v>
          </cell>
          <cell r="AC63">
            <v>84.428732531485082</v>
          </cell>
          <cell r="AD63">
            <v>88.856878483654754</v>
          </cell>
          <cell r="AE63">
            <v>93.332475095449837</v>
          </cell>
        </row>
        <row r="64">
          <cell r="A64" t="str">
            <v>Errors and omissions</v>
          </cell>
          <cell r="E64">
            <v>0.48</v>
          </cell>
          <cell r="F64">
            <v>2.92</v>
          </cell>
          <cell r="G64">
            <v>2.4</v>
          </cell>
          <cell r="H64">
            <v>0</v>
          </cell>
          <cell r="I64">
            <v>-10.1</v>
          </cell>
          <cell r="J64">
            <v>-5</v>
          </cell>
          <cell r="K64">
            <v>-0.5</v>
          </cell>
          <cell r="L64">
            <v>-7.4</v>
          </cell>
          <cell r="M64">
            <v>-38.799999999999997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6">
          <cell r="A66" t="str">
            <v>Overall balance</v>
          </cell>
          <cell r="E66">
            <v>-34.46154625060052</v>
          </cell>
          <cell r="F66">
            <v>-78.908830639899691</v>
          </cell>
          <cell r="G66">
            <v>73.314494382218811</v>
          </cell>
          <cell r="H66">
            <v>8.6529435931060874</v>
          </cell>
          <cell r="I66">
            <v>5.780443911797704</v>
          </cell>
          <cell r="J66">
            <v>63.21146919999984</v>
          </cell>
          <cell r="K66">
            <v>38.462294399999934</v>
          </cell>
          <cell r="L66">
            <v>38.917729600000001</v>
          </cell>
          <cell r="M66">
            <v>-18.435693799999967</v>
          </cell>
          <cell r="Q66">
            <v>16.058822577897246</v>
          </cell>
          <cell r="R66">
            <v>18.368449469345933</v>
          </cell>
          <cell r="S66">
            <v>25.886077011713184</v>
          </cell>
          <cell r="T66">
            <v>16.678230140380492</v>
          </cell>
          <cell r="U66">
            <v>-7.7024450460200455</v>
          </cell>
          <cell r="V66">
            <v>-78.51461215360456</v>
          </cell>
          <cell r="W66">
            <v>-141.11403414217483</v>
          </cell>
          <cell r="X66">
            <v>-192.59979033804666</v>
          </cell>
          <cell r="Y66">
            <v>-250.05330008314883</v>
          </cell>
          <cell r="Z66">
            <v>-314.05310060708928</v>
          </cell>
          <cell r="AA66">
            <v>-385.2317644038406</v>
          </cell>
          <cell r="AB66">
            <v>-464.28103067657116</v>
          </cell>
          <cell r="AC66">
            <v>-551.95747064368322</v>
          </cell>
          <cell r="AD66">
            <v>-649.08875784238626</v>
          </cell>
          <cell r="AE66">
            <v>-756.58062913364211</v>
          </cell>
        </row>
        <row r="68">
          <cell r="A68" t="str">
            <v>Use of Fund resources, net</v>
          </cell>
          <cell r="E68">
            <v>-11.73953088</v>
          </cell>
          <cell r="F68">
            <v>-7.7</v>
          </cell>
          <cell r="G68">
            <v>22.2</v>
          </cell>
          <cell r="H68">
            <v>21</v>
          </cell>
          <cell r="I68">
            <v>-5.0916172843820107</v>
          </cell>
          <cell r="J68">
            <v>-8.0017938728000004</v>
          </cell>
          <cell r="K68">
            <v>-6.9381241092000003</v>
          </cell>
          <cell r="L68">
            <v>-8.0667983173107896</v>
          </cell>
          <cell r="M68">
            <v>-2.6133090199872502</v>
          </cell>
          <cell r="Q68">
            <v>-28.968538359443794</v>
          </cell>
          <cell r="R68">
            <v>-27.078262964398679</v>
          </cell>
          <cell r="S68">
            <v>-22.711048891526868</v>
          </cell>
          <cell r="T68">
            <v>-20.543090405444612</v>
          </cell>
          <cell r="U68">
            <v>-15.146594508718902</v>
          </cell>
          <cell r="V68">
            <v>-10.553568590629018</v>
          </cell>
          <cell r="W68">
            <v>-6.8338681857351853</v>
          </cell>
          <cell r="X68">
            <v>-4.325233028946319</v>
          </cell>
          <cell r="Y68">
            <v>-0.77854194521033737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 xml:space="preserve">      Purchases</v>
          </cell>
          <cell r="E69">
            <v>0</v>
          </cell>
          <cell r="F69">
            <v>0</v>
          </cell>
          <cell r="G69">
            <v>38.1</v>
          </cell>
          <cell r="H69">
            <v>41.1</v>
          </cell>
          <cell r="I69">
            <v>17.660247815432353</v>
          </cell>
          <cell r="J69">
            <v>28.649116704000001</v>
          </cell>
          <cell r="K69">
            <v>28.377810684000007</v>
          </cell>
          <cell r="L69">
            <v>11.995839223678617</v>
          </cell>
          <cell r="M69">
            <v>13.36201150230357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 xml:space="preserve">      Repurchases</v>
          </cell>
          <cell r="E70">
            <v>-11.73953088</v>
          </cell>
          <cell r="F70">
            <v>-7.7</v>
          </cell>
          <cell r="G70">
            <v>-15.9</v>
          </cell>
          <cell r="H70">
            <v>-20.100000000000001</v>
          </cell>
          <cell r="I70">
            <v>-22.751865099814363</v>
          </cell>
          <cell r="J70">
            <v>-36.650910576800001</v>
          </cell>
          <cell r="K70">
            <v>-35.315934793200007</v>
          </cell>
          <cell r="L70">
            <v>-20.062637540989407</v>
          </cell>
          <cell r="M70">
            <v>-15.975320522290822</v>
          </cell>
          <cell r="Q70">
            <v>-28.968538359443794</v>
          </cell>
          <cell r="R70">
            <v>-27.078262964398679</v>
          </cell>
          <cell r="S70">
            <v>-22.711048891526868</v>
          </cell>
          <cell r="T70">
            <v>-20.543090405444612</v>
          </cell>
          <cell r="U70">
            <v>-15.146594508718902</v>
          </cell>
          <cell r="V70">
            <v>-10.553568590629018</v>
          </cell>
          <cell r="W70">
            <v>-6.8338681857351853</v>
          </cell>
          <cell r="X70">
            <v>-4.325233028946319</v>
          </cell>
          <cell r="Y70">
            <v>-0.77854194521033737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External arrears</v>
          </cell>
          <cell r="E71">
            <v>27.4</v>
          </cell>
          <cell r="F71">
            <v>37.31</v>
          </cell>
          <cell r="G71">
            <v>-128.69999999999999</v>
          </cell>
          <cell r="H71">
            <v>-45.5</v>
          </cell>
          <cell r="I71">
            <v>0</v>
          </cell>
          <cell r="J71">
            <v>2.7</v>
          </cell>
          <cell r="K71">
            <v>-2.7</v>
          </cell>
          <cell r="L71">
            <v>0</v>
          </cell>
          <cell r="M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3">
          <cell r="A73" t="str">
            <v>Net foreign assets (BCEAO)</v>
          </cell>
          <cell r="E73">
            <v>-5.4395308800000004</v>
          </cell>
          <cell r="F73">
            <v>31.7</v>
          </cell>
          <cell r="G73">
            <v>-133.5</v>
          </cell>
          <cell r="H73">
            <v>-41.1</v>
          </cell>
          <cell r="I73">
            <v>-28.1</v>
          </cell>
          <cell r="J73">
            <v>-76.900000000000006</v>
          </cell>
          <cell r="K73">
            <v>-14.6</v>
          </cell>
          <cell r="L73">
            <v>-20.100000000000001</v>
          </cell>
          <cell r="M73">
            <v>19.2</v>
          </cell>
          <cell r="Q73">
            <v>-59.997111234463432</v>
          </cell>
          <cell r="R73">
            <v>-38.933110755570723</v>
          </cell>
          <cell r="S73">
            <v>-45.910585413001336</v>
          </cell>
          <cell r="T73">
            <v>-35.203135464281488</v>
          </cell>
          <cell r="U73">
            <v>-17.861364274125098</v>
          </cell>
          <cell r="V73">
            <v>51.636060956836026</v>
          </cell>
          <cell r="W73">
            <v>121.93984758591299</v>
          </cell>
          <cell r="X73">
            <v>183.37122546732496</v>
          </cell>
          <cell r="Y73">
            <v>241.58066851185134</v>
          </cell>
          <cell r="Z73">
            <v>305.3748388607741</v>
          </cell>
          <cell r="AA73">
            <v>376.32737455764669</v>
          </cell>
          <cell r="AB73">
            <v>455.1530667293365</v>
          </cell>
          <cell r="AC73">
            <v>541.59298212515421</v>
          </cell>
          <cell r="AD73">
            <v>638.35507519551982</v>
          </cell>
          <cell r="AE73">
            <v>745.44067371571202</v>
          </cell>
        </row>
        <row r="74">
          <cell r="A74" t="str">
            <v>Deposit money bank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6.8</v>
          </cell>
          <cell r="J74">
            <v>-8.9</v>
          </cell>
          <cell r="K74">
            <v>-21.2</v>
          </cell>
          <cell r="L74">
            <v>-18.8</v>
          </cell>
          <cell r="M74">
            <v>-3.9</v>
          </cell>
          <cell r="Q74">
            <v>-10.089030000000008</v>
          </cell>
          <cell r="R74">
            <v>-10.795262100000002</v>
          </cell>
          <cell r="S74">
            <v>-11.550930447000013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 xml:space="preserve">  Expected debt relief </v>
          </cell>
          <cell r="E75">
            <v>12.5</v>
          </cell>
          <cell r="F75">
            <v>9.9</v>
          </cell>
          <cell r="G75">
            <v>188.9</v>
          </cell>
          <cell r="H75">
            <v>77.900000000000006</v>
          </cell>
          <cell r="I75">
            <v>29.15</v>
          </cell>
          <cell r="J75">
            <v>19.899999999999999</v>
          </cell>
          <cell r="K75">
            <v>0</v>
          </cell>
          <cell r="L75">
            <v>0</v>
          </cell>
          <cell r="M75">
            <v>3.1</v>
          </cell>
          <cell r="Q75">
            <v>21.7</v>
          </cell>
          <cell r="R75">
            <v>18.8</v>
          </cell>
          <cell r="S75">
            <v>15.598095501183529</v>
          </cell>
          <cell r="T75">
            <v>18.53511296264973</v>
          </cell>
          <cell r="U75">
            <v>25.620710133929979</v>
          </cell>
          <cell r="V75">
            <v>26.878551196768523</v>
          </cell>
          <cell r="W75">
            <v>19.174186556261851</v>
          </cell>
          <cell r="X75">
            <v>9.2285648707216943</v>
          </cell>
          <cell r="Y75">
            <v>8.4726315712974891</v>
          </cell>
          <cell r="Z75">
            <v>8.6782617463151901</v>
          </cell>
          <cell r="AA75">
            <v>8.9043898461938831</v>
          </cell>
          <cell r="AB75">
            <v>9.1279639472346883</v>
          </cell>
          <cell r="AC75">
            <v>10.364488518528967</v>
          </cell>
          <cell r="AD75">
            <v>10.733682646866457</v>
          </cell>
          <cell r="AE75">
            <v>11.139955417930063</v>
          </cell>
        </row>
        <row r="77">
          <cell r="A77" t="str">
            <v>Stock of external debt</v>
          </cell>
          <cell r="K77">
            <v>2115.4275669999997</v>
          </cell>
          <cell r="L77">
            <v>2142.1275669999995</v>
          </cell>
          <cell r="M77">
            <v>2158.1275669999995</v>
          </cell>
          <cell r="Q77">
            <v>1870.9194006877881</v>
          </cell>
          <cell r="R77">
            <v>1936.1793240740126</v>
          </cell>
          <cell r="S77">
            <v>2007.8547629223006</v>
          </cell>
          <cell r="T77">
            <v>2070.1716197006494</v>
          </cell>
          <cell r="U77">
            <v>2143.4995505278698</v>
          </cell>
          <cell r="V77">
            <v>2222.1794834252851</v>
          </cell>
          <cell r="W77">
            <v>2297.232310567375</v>
          </cell>
          <cell r="X77">
            <v>2366.4575589178471</v>
          </cell>
          <cell r="Y77">
            <v>2439.0865016072685</v>
          </cell>
          <cell r="Z77">
            <v>2516.1231033115432</v>
          </cell>
          <cell r="AA77">
            <v>2597.6310956439725</v>
          </cell>
          <cell r="AB77">
            <v>2683.6520071258278</v>
          </cell>
          <cell r="AC77">
            <v>2775.2437362447381</v>
          </cell>
          <cell r="AD77">
            <v>2871.5847830651887</v>
          </cell>
          <cell r="AE77">
            <v>2972.7589565538474</v>
          </cell>
        </row>
        <row r="128">
          <cell r="B128" t="str">
            <v>END OF TRANSFER RANGE</v>
          </cell>
          <cell r="AE128">
            <v>9999</v>
          </cell>
        </row>
        <row r="129">
          <cell r="AE129" t="str">
            <v>range end</v>
          </cell>
        </row>
      </sheetData>
      <sheetData sheetId="15" refreshError="1">
        <row r="13">
          <cell r="A13" t="str">
            <v>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5">
          <cell r="A15" t="str">
            <v>Nominal GDP</v>
          </cell>
          <cell r="C15">
            <v>1551.5</v>
          </cell>
          <cell r="D15">
            <v>1551.5</v>
          </cell>
          <cell r="E15">
            <v>1595.5</v>
          </cell>
          <cell r="F15">
            <v>1537.8</v>
          </cell>
          <cell r="G15">
            <v>2022.3</v>
          </cell>
          <cell r="H15">
            <v>2233.96</v>
          </cell>
          <cell r="I15">
            <v>2371.8000000000002</v>
          </cell>
          <cell r="J15">
            <v>2553.1968137343379</v>
          </cell>
          <cell r="K15">
            <v>2746.027633432393</v>
          </cell>
          <cell r="L15">
            <v>2924.9753651864348</v>
          </cell>
          <cell r="M15">
            <v>3113.9978938172867</v>
          </cell>
          <cell r="Q15">
            <v>4188.4106318049153</v>
          </cell>
          <cell r="R15">
            <v>4519.6222577082463</v>
          </cell>
          <cell r="S15">
            <v>4886.6155850341565</v>
          </cell>
          <cell r="T15">
            <v>5283.4087705389311</v>
          </cell>
          <cell r="U15">
            <v>5684.4194962228357</v>
          </cell>
          <cell r="V15">
            <v>6115.8669359861487</v>
          </cell>
          <cell r="W15">
            <v>6580.0612364274966</v>
          </cell>
          <cell r="X15">
            <v>7079.4878842723438</v>
          </cell>
          <cell r="Y15">
            <v>7616.8210146886149</v>
          </cell>
          <cell r="Z15">
            <v>8194.9377297034807</v>
          </cell>
          <cell r="AA15">
            <v>8816.9335033879743</v>
          </cell>
          <cell r="AB15">
            <v>9486.1387562951204</v>
          </cell>
          <cell r="AC15">
            <v>10206.136687897921</v>
          </cell>
          <cell r="AD15">
            <v>10980.782462509373</v>
          </cell>
          <cell r="AE15">
            <v>11814.223851413833</v>
          </cell>
        </row>
        <row r="16">
          <cell r="A16" t="str">
            <v>Real GDP growth</v>
          </cell>
          <cell r="D16">
            <v>-0.40085894698804747</v>
          </cell>
          <cell r="E16">
            <v>2.2134451018704482</v>
          </cell>
          <cell r="F16">
            <v>-2.217072544858667</v>
          </cell>
          <cell r="G16">
            <v>2.8718605253529539</v>
          </cell>
          <cell r="H16">
            <v>5.1622184203139687</v>
          </cell>
          <cell r="I16">
            <v>5.1410889770721058</v>
          </cell>
          <cell r="J16">
            <v>5.0443384841173611</v>
          </cell>
          <cell r="K16">
            <v>5.7423942986789989</v>
          </cell>
          <cell r="L16">
            <v>4.9998436572359362</v>
          </cell>
          <cell r="M16">
            <v>5.5871978500206199</v>
          </cell>
          <cell r="Q16">
            <v>5.5516861020284747</v>
          </cell>
          <cell r="R16">
            <v>5.8322164698285439</v>
          </cell>
          <cell r="S16">
            <v>6.0000000000000053</v>
          </cell>
          <cell r="T16">
            <v>6.0000000000000053</v>
          </cell>
          <cell r="U16">
            <v>6.0000000000000053</v>
          </cell>
          <cell r="V16">
            <v>6.0000000000000053</v>
          </cell>
          <cell r="W16">
            <v>6.0000000000000053</v>
          </cell>
          <cell r="X16">
            <v>6.0000000000000053</v>
          </cell>
          <cell r="Y16">
            <v>6.0000000000000053</v>
          </cell>
          <cell r="Z16">
            <v>6.0000000000000053</v>
          </cell>
          <cell r="AA16">
            <v>6.0000000000000053</v>
          </cell>
          <cell r="AB16">
            <v>6.0000000000000053</v>
          </cell>
          <cell r="AC16">
            <v>6.0000000000000053</v>
          </cell>
          <cell r="AD16">
            <v>6.0000000000000053</v>
          </cell>
          <cell r="AE16">
            <v>6.0000000000000053</v>
          </cell>
        </row>
        <row r="17">
          <cell r="A17" t="str">
            <v>GDP deflator (base 100=1987)</v>
          </cell>
          <cell r="C17">
            <v>104.28649418986768</v>
          </cell>
          <cell r="D17">
            <v>104.70621843451528</v>
          </cell>
          <cell r="E17">
            <v>105.34392049791083</v>
          </cell>
          <cell r="F17">
            <v>103.83636825245917</v>
          </cell>
          <cell r="G17">
            <v>132.73902422229753</v>
          </cell>
          <cell r="H17">
            <v>139.43400197164331</v>
          </cell>
          <cell r="I17">
            <v>140.79878065719615</v>
          </cell>
          <cell r="J17">
            <v>144.28875043342919</v>
          </cell>
          <cell r="K17">
            <v>146.75872904296949</v>
          </cell>
          <cell r="L17">
            <v>148.87871068354659</v>
          </cell>
          <cell r="M17">
            <v>150.11269999697686</v>
          </cell>
          <cell r="Q17">
            <v>166.01609517460224</v>
          </cell>
          <cell r="R17">
            <v>169.27202447895544</v>
          </cell>
          <cell r="S17">
            <v>172.65746496853455</v>
          </cell>
          <cell r="T17">
            <v>176.11061426790528</v>
          </cell>
          <cell r="U17">
            <v>178.75227348192385</v>
          </cell>
          <cell r="V17">
            <v>181.43355758415268</v>
          </cell>
          <cell r="W17">
            <v>184.15506094791496</v>
          </cell>
          <cell r="X17">
            <v>186.9173868621337</v>
          </cell>
          <cell r="Y17">
            <v>189.7211476650657</v>
          </cell>
          <cell r="Z17">
            <v>192.56696488004167</v>
          </cell>
          <cell r="AA17">
            <v>195.45546935324225</v>
          </cell>
          <cell r="AB17">
            <v>198.38730139354084</v>
          </cell>
          <cell r="AC17">
            <v>201.36311091444395</v>
          </cell>
          <cell r="AD17">
            <v>204.38355757816061</v>
          </cell>
          <cell r="AE17">
            <v>207.44931094183298</v>
          </cell>
        </row>
        <row r="18">
          <cell r="A18" t="str">
            <v>CPI growth (annual average)</v>
          </cell>
          <cell r="C18">
            <v>0.32509863018337359</v>
          </cell>
          <cell r="D18">
            <v>-1.7535569019932362</v>
          </cell>
          <cell r="E18">
            <v>-6.8714354428678348E-3</v>
          </cell>
          <cell r="F18">
            <v>-0.7438840021989801</v>
          </cell>
          <cell r="G18">
            <v>32.103851146689742</v>
          </cell>
          <cell r="H18">
            <v>8.0762024553541867</v>
          </cell>
          <cell r="I18">
            <v>2.7567980409034298</v>
          </cell>
          <cell r="J18">
            <v>1.7531647809723605</v>
          </cell>
          <cell r="K18">
            <v>-16.349916510609518</v>
          </cell>
          <cell r="L18">
            <v>0.81103000811031389</v>
          </cell>
          <cell r="M18">
            <v>0.74818986323408332</v>
          </cell>
          <cell r="Q18">
            <v>1.7999999999999794</v>
          </cell>
          <cell r="R18">
            <v>2</v>
          </cell>
          <cell r="S18">
            <v>2</v>
          </cell>
          <cell r="T18">
            <v>2</v>
          </cell>
          <cell r="U18">
            <v>1.5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Gross fixed investment</v>
          </cell>
          <cell r="C19">
            <v>200.4</v>
          </cell>
          <cell r="D19">
            <v>214.7</v>
          </cell>
          <cell r="E19">
            <v>229.9</v>
          </cell>
          <cell r="F19">
            <v>213.7</v>
          </cell>
          <cell r="G19">
            <v>324.3</v>
          </cell>
          <cell r="H19">
            <v>327.63299999999998</v>
          </cell>
          <cell r="I19">
            <v>386.97699999999998</v>
          </cell>
          <cell r="J19">
            <v>403.73399999999998</v>
          </cell>
          <cell r="K19">
            <v>481.3</v>
          </cell>
          <cell r="L19">
            <v>566.9</v>
          </cell>
          <cell r="M19">
            <v>539.70000000000005</v>
          </cell>
          <cell r="Q19">
            <v>873.89875712900653</v>
          </cell>
          <cell r="R19">
            <v>950.82239096110993</v>
          </cell>
          <cell r="S19">
            <v>1044.1368904893038</v>
          </cell>
          <cell r="T19">
            <v>1146.4997032069482</v>
          </cell>
          <cell r="U19">
            <v>1233.5190306803554</v>
          </cell>
          <cell r="V19">
            <v>1327.1431251089944</v>
          </cell>
          <cell r="W19">
            <v>1493.6739006690418</v>
          </cell>
          <cell r="X19">
            <v>1614.1232376140945</v>
          </cell>
          <cell r="Y19">
            <v>1744.2520123636928</v>
          </cell>
          <cell r="Z19">
            <v>1884.8356778318005</v>
          </cell>
          <cell r="AA19">
            <v>2036.7116392826224</v>
          </cell>
          <cell r="AB19">
            <v>2200.7841914604683</v>
          </cell>
          <cell r="AC19">
            <v>2378.0298482802154</v>
          </cell>
          <cell r="AD19">
            <v>2569.5030962271931</v>
          </cell>
          <cell r="AE19">
            <v>2776.3426050822509</v>
          </cell>
        </row>
        <row r="21">
          <cell r="A21" t="str">
            <v xml:space="preserve">External interest due </v>
          </cell>
          <cell r="G21">
            <v>58.3</v>
          </cell>
          <cell r="H21">
            <v>55.8</v>
          </cell>
          <cell r="I21">
            <v>45.9</v>
          </cell>
          <cell r="J21">
            <v>47.5</v>
          </cell>
          <cell r="K21">
            <v>27.8</v>
          </cell>
          <cell r="L21">
            <v>32.299999999999997</v>
          </cell>
          <cell r="M21">
            <v>39.6</v>
          </cell>
          <cell r="Q21">
            <v>30.4</v>
          </cell>
          <cell r="R21">
            <v>30.5</v>
          </cell>
          <cell r="S21">
            <v>29.4</v>
          </cell>
          <cell r="T21">
            <v>30.6</v>
          </cell>
          <cell r="U21">
            <v>32.74200000000000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Of which: IMF interest (CFA)</v>
          </cell>
          <cell r="C22">
            <v>4.0090708193168645</v>
          </cell>
          <cell r="D22">
            <v>2.9212988012606611</v>
          </cell>
          <cell r="E22">
            <v>1.446300581558112</v>
          </cell>
          <cell r="F22">
            <v>0.79634284161881208</v>
          </cell>
          <cell r="G22">
            <v>1.6000025016182398</v>
          </cell>
          <cell r="H22">
            <v>1.9446583362151049</v>
          </cell>
          <cell r="I22">
            <v>1.7700336132382608</v>
          </cell>
          <cell r="J22">
            <v>1.8873463014015999</v>
          </cell>
          <cell r="K22">
            <v>1.3569573745104002</v>
          </cell>
          <cell r="L22">
            <v>0.9044524792640225</v>
          </cell>
          <cell r="M22">
            <v>1.3953880809105914</v>
          </cell>
          <cell r="Q22">
            <v>0.60909458283103002</v>
          </cell>
          <cell r="R22">
            <v>0.43462353159727463</v>
          </cell>
          <cell r="S22">
            <v>0.34729029576461307</v>
          </cell>
          <cell r="T22">
            <v>0.27582609397416658</v>
          </cell>
          <cell r="U22">
            <v>0.17876789806907639</v>
          </cell>
          <cell r="V22">
            <v>0.10381337811416377</v>
          </cell>
          <cell r="W22">
            <v>0</v>
          </cell>
          <cell r="X22">
            <v>1.3390921457617803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Project grants</v>
          </cell>
          <cell r="G23">
            <v>15</v>
          </cell>
          <cell r="H23">
            <v>30</v>
          </cell>
          <cell r="I23">
            <v>84.1</v>
          </cell>
          <cell r="J23">
            <v>53.7</v>
          </cell>
          <cell r="K23">
            <v>63.1</v>
          </cell>
          <cell r="L23">
            <v>57.5</v>
          </cell>
          <cell r="M23">
            <v>49.9</v>
          </cell>
          <cell r="Q23">
            <v>85</v>
          </cell>
          <cell r="R23">
            <v>95</v>
          </cell>
          <cell r="S23">
            <v>100</v>
          </cell>
          <cell r="T23">
            <v>100</v>
          </cell>
          <cell r="U23">
            <v>107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IMF SDR charges (CFA)</v>
          </cell>
          <cell r="C24">
            <v>0.78907826617536003</v>
          </cell>
          <cell r="D24">
            <v>0.72621859048423221</v>
          </cell>
          <cell r="E24">
            <v>0.57568002477300007</v>
          </cell>
          <cell r="F24">
            <v>0.43966992040893194</v>
          </cell>
          <cell r="G24">
            <v>0.74147424818991992</v>
          </cell>
          <cell r="H24">
            <v>0.72176937632289007</v>
          </cell>
          <cell r="I24">
            <v>0.64458493488865964</v>
          </cell>
          <cell r="J24">
            <v>0.6839789875775999</v>
          </cell>
          <cell r="K24">
            <v>0.73552707661680006</v>
          </cell>
          <cell r="L24">
            <v>0.6650359418004087</v>
          </cell>
          <cell r="M24">
            <v>0.90933976175292675</v>
          </cell>
          <cell r="Q24">
            <v>0.43506755916502154</v>
          </cell>
          <cell r="R24">
            <v>0.43462353159727463</v>
          </cell>
          <cell r="S24">
            <v>0.43411286970576629</v>
          </cell>
          <cell r="T24">
            <v>0.43339853176043486</v>
          </cell>
          <cell r="U24">
            <v>0.43275984310625432</v>
          </cell>
          <cell r="V24">
            <v>0.43252330289463192</v>
          </cell>
          <cell r="W24">
            <v>0.4325233028946319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Project loan drawings</v>
          </cell>
          <cell r="G25">
            <v>44</v>
          </cell>
          <cell r="H25">
            <v>52</v>
          </cell>
          <cell r="I25">
            <v>59.6</v>
          </cell>
          <cell r="J25">
            <v>53.6</v>
          </cell>
          <cell r="K25">
            <v>89.6</v>
          </cell>
          <cell r="L25">
            <v>80.2</v>
          </cell>
          <cell r="M25">
            <v>41</v>
          </cell>
          <cell r="Q25">
            <v>97.5</v>
          </cell>
          <cell r="R25">
            <v>92.3</v>
          </cell>
          <cell r="S25">
            <v>100</v>
          </cell>
          <cell r="T25">
            <v>108</v>
          </cell>
          <cell r="U25">
            <v>115.5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External debt amortization (IMF excl.)</v>
          </cell>
          <cell r="G26">
            <v>-83.1</v>
          </cell>
          <cell r="H26">
            <v>-73.099999999999994</v>
          </cell>
          <cell r="I26">
            <v>-72.7</v>
          </cell>
          <cell r="J26">
            <v>-72</v>
          </cell>
          <cell r="K26">
            <v>-58.4</v>
          </cell>
          <cell r="L26">
            <v>-57.3</v>
          </cell>
          <cell r="M26">
            <v>-65.2</v>
          </cell>
          <cell r="Q26">
            <v>-62.1</v>
          </cell>
          <cell r="R26">
            <v>-59</v>
          </cell>
          <cell r="S26">
            <v>-60</v>
          </cell>
          <cell r="T26">
            <v>-60</v>
          </cell>
          <cell r="U26">
            <v>-64.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Increase in external arrears</v>
          </cell>
          <cell r="G27">
            <v>-128.69999999999999</v>
          </cell>
          <cell r="H27">
            <v>-45.5</v>
          </cell>
          <cell r="I27">
            <v>0</v>
          </cell>
          <cell r="J27">
            <v>2.7</v>
          </cell>
          <cell r="K27">
            <v>-2.7</v>
          </cell>
          <cell r="L27">
            <v>0</v>
          </cell>
          <cell r="M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Program grants</v>
          </cell>
          <cell r="G28">
            <v>69.099999999999994</v>
          </cell>
          <cell r="H28">
            <v>43.5</v>
          </cell>
          <cell r="I28">
            <v>17.7</v>
          </cell>
          <cell r="J28">
            <v>11.9</v>
          </cell>
          <cell r="K28">
            <v>18.7</v>
          </cell>
          <cell r="L28">
            <v>4.0999999999999996</v>
          </cell>
          <cell r="M28">
            <v>14.1</v>
          </cell>
          <cell r="Q28">
            <v>18.100000000000001</v>
          </cell>
          <cell r="R28">
            <v>22.6</v>
          </cell>
          <cell r="S28">
            <v>20</v>
          </cell>
          <cell r="T28">
            <v>20</v>
          </cell>
          <cell r="U28">
            <v>21.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Program loans</v>
          </cell>
          <cell r="G29">
            <v>36.9</v>
          </cell>
          <cell r="H29">
            <v>29.6</v>
          </cell>
          <cell r="I29">
            <v>23.5</v>
          </cell>
          <cell r="J29">
            <v>47.8</v>
          </cell>
          <cell r="K29">
            <v>19.100000000000001</v>
          </cell>
          <cell r="L29">
            <v>0</v>
          </cell>
          <cell r="M29">
            <v>37.1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HIPC debt relief net of IMF relief (from TOFE)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3.1</v>
          </cell>
          <cell r="Q30">
            <v>21.7</v>
          </cell>
          <cell r="R30">
            <v>18.8</v>
          </cell>
          <cell r="S30">
            <v>15.598095501183529</v>
          </cell>
          <cell r="T30">
            <v>18.53511296264973</v>
          </cell>
          <cell r="U30">
            <v>24.737260461766748</v>
          </cell>
          <cell r="V30">
            <v>25.951728828501661</v>
          </cell>
          <cell r="W30">
            <v>18.513024990537215</v>
          </cell>
          <cell r="X30">
            <v>8.9103468132612562</v>
          </cell>
          <cell r="Y30">
            <v>8.18047949803743</v>
          </cell>
          <cell r="Z30">
            <v>8.3790191626923587</v>
          </cell>
          <cell r="AA30">
            <v>8.5973499456871547</v>
          </cell>
          <cell r="AB30">
            <v>8.8132147964676744</v>
          </cell>
          <cell r="AC30">
            <v>10.007101703879055</v>
          </cell>
          <cell r="AD30">
            <v>10.50529304766142</v>
          </cell>
          <cell r="AE30">
            <v>10.902921211053657</v>
          </cell>
        </row>
        <row r="31">
          <cell r="A31" t="str">
            <v>IMF HIPC relief (treated as grant in realizations)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2700379815221203</v>
          </cell>
          <cell r="Q31">
            <v>7.3526417498888632</v>
          </cell>
          <cell r="R31">
            <v>7.34513768399394</v>
          </cell>
          <cell r="S31">
            <v>4.4019044988164699</v>
          </cell>
          <cell r="T31">
            <v>1.4648870373502698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inancing gap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Q32">
            <v>32.327318656566199</v>
          </cell>
          <cell r="R32">
            <v>12.559923386224789</v>
          </cell>
          <cell r="S32">
            <v>15.977343347104636</v>
          </cell>
          <cell r="T32">
            <v>-0.11020763874873296</v>
          </cell>
          <cell r="U32">
            <v>-5.6900813784835691E-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4">
          <cell r="A34" t="str">
            <v>Increase/decrease in net official foreign assets</v>
          </cell>
          <cell r="G34">
            <v>132.29999999999998</v>
          </cell>
          <cell r="H34">
            <v>42</v>
          </cell>
          <cell r="I34">
            <v>28.099999999999994</v>
          </cell>
          <cell r="J34">
            <v>76.900000000000006</v>
          </cell>
          <cell r="K34">
            <v>14.600000000000001</v>
          </cell>
          <cell r="L34">
            <v>20.100000000000001</v>
          </cell>
          <cell r="M34">
            <v>-19.200000000000024</v>
          </cell>
          <cell r="Q34">
            <v>59.997111234463432</v>
          </cell>
          <cell r="R34">
            <v>38.933110755570709</v>
          </cell>
          <cell r="S34">
            <v>45.910585413001343</v>
          </cell>
          <cell r="T34">
            <v>35.203135464281502</v>
          </cell>
        </row>
        <row r="35">
          <cell r="A35" t="str">
            <v>Gross official foreign assets</v>
          </cell>
          <cell r="G35">
            <v>96.1</v>
          </cell>
          <cell r="H35">
            <v>133.4</v>
          </cell>
          <cell r="I35">
            <v>151</v>
          </cell>
          <cell r="J35">
            <v>231.4</v>
          </cell>
          <cell r="K35">
            <v>243.5</v>
          </cell>
          <cell r="L35">
            <v>263</v>
          </cell>
          <cell r="M35">
            <v>273.3</v>
          </cell>
          <cell r="Q35">
            <v>435.07869623237906</v>
          </cell>
          <cell r="R35">
            <v>448.00587986280323</v>
          </cell>
          <cell r="S35">
            <v>495.01646527580459</v>
          </cell>
          <cell r="T35">
            <v>531.31960074008612</v>
          </cell>
        </row>
        <row r="36">
          <cell r="A36" t="str">
            <v>Increase/decrease in deposit money banks</v>
          </cell>
          <cell r="G36">
            <v>26.5</v>
          </cell>
          <cell r="H36">
            <v>8.1999999999999993</v>
          </cell>
          <cell r="I36">
            <v>6.8000000000000007</v>
          </cell>
          <cell r="J36">
            <v>8.9000000000000021</v>
          </cell>
          <cell r="K36">
            <v>21.199999999999996</v>
          </cell>
          <cell r="L36">
            <v>32.500000000000007</v>
          </cell>
          <cell r="M36">
            <v>3.9</v>
          </cell>
          <cell r="Q36">
            <v>10.089030000000008</v>
          </cell>
          <cell r="R36">
            <v>10.795262100000002</v>
          </cell>
          <cell r="S36">
            <v>11.550930447000013</v>
          </cell>
          <cell r="T36">
            <v>12.359495578289994</v>
          </cell>
          <cell r="U36">
            <v>13.224660268770322</v>
          </cell>
          <cell r="V36">
            <v>14.150386487584228</v>
          </cell>
          <cell r="W36">
            <v>-216.2987648816445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8">
          <cell r="A38" t="str">
            <v>IMF purchases/disburs. (CFA)</v>
          </cell>
          <cell r="C38">
            <v>7.8591797087999993</v>
          </cell>
          <cell r="D38">
            <v>16.423281395550003</v>
          </cell>
          <cell r="E38">
            <v>0</v>
          </cell>
          <cell r="F38">
            <v>0</v>
          </cell>
          <cell r="G38">
            <v>37.80766470975999</v>
          </cell>
          <cell r="H38">
            <v>41.406331954049996</v>
          </cell>
          <cell r="I38">
            <v>17.660247815432353</v>
          </cell>
          <cell r="J38">
            <v>28.649116704000001</v>
          </cell>
          <cell r="K38">
            <v>28.377810684000007</v>
          </cell>
          <cell r="L38">
            <v>11.995839223678617</v>
          </cell>
          <cell r="M38">
            <v>13.36201150230357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IMF repurchases/repayt (CFA)</v>
          </cell>
          <cell r="C39">
            <v>15.051349819838977</v>
          </cell>
          <cell r="D39">
            <v>13.355335621625123</v>
          </cell>
          <cell r="E39">
            <v>11.760560795470536</v>
          </cell>
          <cell r="F39">
            <v>7.7286183806299995</v>
          </cell>
          <cell r="G39">
            <v>15.854275848719995</v>
          </cell>
          <cell r="H39">
            <v>20.295462379342499</v>
          </cell>
          <cell r="I39">
            <v>22.751865099814363</v>
          </cell>
          <cell r="J39">
            <v>36.650910576800001</v>
          </cell>
          <cell r="K39">
            <v>35.315934793200007</v>
          </cell>
          <cell r="L39">
            <v>20.062637540989407</v>
          </cell>
          <cell r="M39">
            <v>15.975320522290822</v>
          </cell>
          <cell r="Q39">
            <v>28.968538359443794</v>
          </cell>
          <cell r="R39">
            <v>27.078262964398679</v>
          </cell>
          <cell r="S39">
            <v>22.711048891526868</v>
          </cell>
          <cell r="T39">
            <v>20.543090405444612</v>
          </cell>
          <cell r="U39">
            <v>15.146594508718902</v>
          </cell>
          <cell r="V39">
            <v>10.553568590629018</v>
          </cell>
          <cell r="W39">
            <v>6.8338681857351853</v>
          </cell>
          <cell r="X39">
            <v>4.325233028946319</v>
          </cell>
          <cell r="Y39">
            <v>0.77854194521033737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1">
          <cell r="A41" t="str">
            <v>Total revenu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301.5</v>
          </cell>
          <cell r="H41">
            <v>366.2</v>
          </cell>
          <cell r="I41">
            <v>394.3</v>
          </cell>
          <cell r="J41">
            <v>432.2</v>
          </cell>
          <cell r="K41">
            <v>460.1</v>
          </cell>
          <cell r="L41">
            <v>506.82571899999999</v>
          </cell>
          <cell r="M41">
            <v>562.29</v>
          </cell>
          <cell r="Q41">
            <v>789.45668134343373</v>
          </cell>
          <cell r="R41">
            <v>858.09349561377519</v>
          </cell>
          <cell r="S41">
            <v>916.59852370289548</v>
          </cell>
          <cell r="T41">
            <v>994.43512166074902</v>
          </cell>
          <cell r="U41">
            <v>1083.6362983555582</v>
          </cell>
          <cell r="V41">
            <v>1180.8429639479716</v>
          </cell>
          <cell r="W41">
            <v>1286.7738958080995</v>
          </cell>
          <cell r="X41">
            <v>1402.2124309770938</v>
          </cell>
          <cell r="Y41">
            <v>1528.0122666483596</v>
          </cell>
          <cell r="Z41">
            <v>1665.1037819414837</v>
          </cell>
          <cell r="AA41">
            <v>1814.5009278282621</v>
          </cell>
          <cell r="AB41">
            <v>1977.3087362832148</v>
          </cell>
          <cell r="AC41">
            <v>2154.7315043228491</v>
          </cell>
          <cell r="AD41">
            <v>2348.0817136027085</v>
          </cell>
          <cell r="AE41">
            <v>2558.789751696067</v>
          </cell>
        </row>
        <row r="42">
          <cell r="A42" t="str">
            <v>Fiscal reven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67.8</v>
          </cell>
          <cell r="H42">
            <v>330.3</v>
          </cell>
          <cell r="I42">
            <v>369.3</v>
          </cell>
          <cell r="J42">
            <v>401.1</v>
          </cell>
          <cell r="K42">
            <v>438.9</v>
          </cell>
          <cell r="L42">
            <v>491.228364</v>
          </cell>
          <cell r="M42">
            <v>537.29</v>
          </cell>
          <cell r="Q42">
            <v>759.95668134343373</v>
          </cell>
          <cell r="R42">
            <v>826.7760934218976</v>
          </cell>
          <cell r="S42">
            <v>897.05206136275888</v>
          </cell>
          <cell r="T42">
            <v>973.30148657859331</v>
          </cell>
          <cell r="U42">
            <v>1060.8986203706668</v>
          </cell>
          <cell r="V42">
            <v>1156.379496204027</v>
          </cell>
          <cell r="W42">
            <v>1260.4536508623894</v>
          </cell>
          <cell r="X42">
            <v>1373.8944794400045</v>
          </cell>
          <cell r="Y42">
            <v>1497.5449825896051</v>
          </cell>
          <cell r="Z42">
            <v>1632.3240310226697</v>
          </cell>
          <cell r="AA42">
            <v>1779.2331938147101</v>
          </cell>
          <cell r="AB42">
            <v>1939.3641812580343</v>
          </cell>
          <cell r="AC42">
            <v>2113.9069575712574</v>
          </cell>
          <cell r="AD42">
            <v>2304.1585837526709</v>
          </cell>
          <cell r="AE42">
            <v>2511.5328562904115</v>
          </cell>
        </row>
        <row r="43">
          <cell r="A43" t="str">
            <v>=</v>
          </cell>
          <cell r="B43" t="str">
            <v>=</v>
          </cell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  <cell r="H43" t="str">
            <v>=</v>
          </cell>
          <cell r="I43" t="str">
            <v>=</v>
          </cell>
          <cell r="J43" t="str">
            <v>=</v>
          </cell>
          <cell r="K43" t="str">
            <v>=</v>
          </cell>
          <cell r="L43" t="str">
            <v>=</v>
          </cell>
          <cell r="M43" t="str">
            <v>=</v>
          </cell>
          <cell r="Q43" t="str">
            <v>=</v>
          </cell>
          <cell r="R43" t="str">
            <v>=</v>
          </cell>
          <cell r="AC43" t="str">
            <v>=</v>
          </cell>
          <cell r="AD43" t="str">
            <v>=</v>
          </cell>
          <cell r="AE43" t="str">
            <v>=</v>
          </cell>
        </row>
      </sheetData>
      <sheetData sheetId="16" refreshError="1">
        <row r="13">
          <cell r="A13" t="str">
            <v xml:space="preserve">SDR charges </v>
          </cell>
          <cell r="C13">
            <v>0.78907826617536003</v>
          </cell>
          <cell r="D13">
            <v>0.72621859048423221</v>
          </cell>
          <cell r="E13">
            <v>0.57568002477300007</v>
          </cell>
          <cell r="F13">
            <v>0.43966992040893194</v>
          </cell>
          <cell r="G13">
            <v>0.74147424818991992</v>
          </cell>
          <cell r="H13">
            <v>0.72176937632289007</v>
          </cell>
          <cell r="I13">
            <v>0.64458493488865964</v>
          </cell>
          <cell r="J13">
            <v>0.6839789875775999</v>
          </cell>
          <cell r="K13">
            <v>0.73552707661680006</v>
          </cell>
          <cell r="L13">
            <v>0.6650359418004087</v>
          </cell>
          <cell r="M13">
            <v>0.90933976175292675</v>
          </cell>
          <cell r="Q13">
            <v>0.43506755916502154</v>
          </cell>
          <cell r="R13">
            <v>0.43462353159727463</v>
          </cell>
          <cell r="S13">
            <v>0.43411286970576629</v>
          </cell>
          <cell r="T13">
            <v>0.43339853176043486</v>
          </cell>
          <cell r="U13">
            <v>0.43275984310625432</v>
          </cell>
          <cell r="V13">
            <v>0.43252330289463192</v>
          </cell>
          <cell r="W13">
            <v>0.4325233028946319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IMF disbursements/purchases</v>
          </cell>
          <cell r="C14">
            <v>7.8591797087999993</v>
          </cell>
          <cell r="D14">
            <v>16.423281395550003</v>
          </cell>
          <cell r="E14">
            <v>0</v>
          </cell>
          <cell r="F14">
            <v>0</v>
          </cell>
          <cell r="G14">
            <v>37.80766470975999</v>
          </cell>
          <cell r="H14">
            <v>41.406331954049996</v>
          </cell>
          <cell r="I14">
            <v>17.660247815432353</v>
          </cell>
          <cell r="J14">
            <v>28.649116704000001</v>
          </cell>
          <cell r="K14">
            <v>28.377810684000007</v>
          </cell>
          <cell r="L14">
            <v>11.995839223678617</v>
          </cell>
          <cell r="M14">
            <v>13.36201150230357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GRA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24.5729153737599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ESAF/PRGF</v>
          </cell>
          <cell r="C16">
            <v>7.8591797087999993</v>
          </cell>
          <cell r="D16">
            <v>16.423281395550003</v>
          </cell>
          <cell r="E16">
            <v>0</v>
          </cell>
          <cell r="F16">
            <v>0</v>
          </cell>
          <cell r="G16">
            <v>13.234749335999995</v>
          </cell>
          <cell r="H16">
            <v>41.406331954049996</v>
          </cell>
          <cell r="I16">
            <v>17.660247815432353</v>
          </cell>
          <cell r="J16">
            <v>28.649116704000001</v>
          </cell>
          <cell r="K16">
            <v>28.377810684000007</v>
          </cell>
          <cell r="L16">
            <v>11.995839223678617</v>
          </cell>
          <cell r="M16">
            <v>13.36201150230357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IMF repurchases/repayments due</v>
          </cell>
          <cell r="C17">
            <v>15.051349819838977</v>
          </cell>
          <cell r="D17">
            <v>13.355335621625123</v>
          </cell>
          <cell r="E17">
            <v>11.760560795470536</v>
          </cell>
          <cell r="F17">
            <v>7.7286183806299995</v>
          </cell>
          <cell r="G17">
            <v>15.854275848719995</v>
          </cell>
          <cell r="H17">
            <v>20.295462379342499</v>
          </cell>
          <cell r="I17">
            <v>22.751865099814363</v>
          </cell>
          <cell r="J17">
            <v>36.650910576800001</v>
          </cell>
          <cell r="K17">
            <v>35.315934793200007</v>
          </cell>
          <cell r="L17">
            <v>20.062637540989407</v>
          </cell>
          <cell r="M17">
            <v>15.975320522290822</v>
          </cell>
          <cell r="Q17">
            <v>28.968538359443794</v>
          </cell>
          <cell r="R17">
            <v>27.078262964398679</v>
          </cell>
          <cell r="S17">
            <v>22.711048891526868</v>
          </cell>
          <cell r="T17">
            <v>20.543090405444612</v>
          </cell>
          <cell r="U17">
            <v>15.146594508718902</v>
          </cell>
          <cell r="V17">
            <v>10.553568590629018</v>
          </cell>
          <cell r="W17">
            <v>6.8338681857351853</v>
          </cell>
          <cell r="X17">
            <v>4.325233028946319</v>
          </cell>
          <cell r="Y17">
            <v>0.77854194521033737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 xml:space="preserve">GRA </v>
          </cell>
          <cell r="C18">
            <v>14.669528520331776</v>
          </cell>
          <cell r="D18">
            <v>13.305785172842127</v>
          </cell>
          <cell r="E18">
            <v>10.491585691486536</v>
          </cell>
          <cell r="F18">
            <v>4.3639659995499995</v>
          </cell>
          <cell r="G18">
            <v>1.9871995999999994</v>
          </cell>
          <cell r="H18">
            <v>0</v>
          </cell>
          <cell r="I18">
            <v>0</v>
          </cell>
          <cell r="J18">
            <v>9.3109629288000004</v>
          </cell>
          <cell r="K18">
            <v>12.297051296400003</v>
          </cell>
          <cell r="L18">
            <v>3.2488731230796253</v>
          </cell>
          <cell r="M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ESAF/PRGF</v>
          </cell>
          <cell r="C19">
            <v>0.38182129950720001</v>
          </cell>
          <cell r="D19">
            <v>4.9550448782997011E-2</v>
          </cell>
          <cell r="E19">
            <v>1.268975103984</v>
          </cell>
          <cell r="F19">
            <v>3.36465238108</v>
          </cell>
          <cell r="G19">
            <v>13.867076248719997</v>
          </cell>
          <cell r="H19">
            <v>20.295462379342499</v>
          </cell>
          <cell r="I19">
            <v>22.751865099814363</v>
          </cell>
          <cell r="J19">
            <v>27.339947647999999</v>
          </cell>
          <cell r="K19">
            <v>23.018883496800004</v>
          </cell>
          <cell r="L19">
            <v>16.813764417909784</v>
          </cell>
          <cell r="M19">
            <v>15.975320522290822</v>
          </cell>
          <cell r="Q19">
            <v>28.968538359443794</v>
          </cell>
          <cell r="R19">
            <v>27.078262964398679</v>
          </cell>
          <cell r="S19">
            <v>22.711048891526868</v>
          </cell>
          <cell r="T19">
            <v>20.543090405444612</v>
          </cell>
          <cell r="U19">
            <v>15.146594508718902</v>
          </cell>
          <cell r="V19">
            <v>10.553568590629018</v>
          </cell>
          <cell r="W19">
            <v>6.8338681857351853</v>
          </cell>
          <cell r="X19">
            <v>4.325233028946319</v>
          </cell>
          <cell r="Y19">
            <v>0.77854194521033737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IMF HIPC assistan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.2700379815221203</v>
          </cell>
          <cell r="Q20">
            <v>7.3526417498888632</v>
          </cell>
          <cell r="R20">
            <v>7.34513768399394</v>
          </cell>
          <cell r="S20">
            <v>4.4019044988164699</v>
          </cell>
          <cell r="T20">
            <v>1.4648870373502698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UFR outstanding, end of period</v>
          </cell>
          <cell r="C21">
            <v>81.621848690411909</v>
          </cell>
          <cell r="D21">
            <v>88.350293215774926</v>
          </cell>
          <cell r="E21">
            <v>73.571292063486013</v>
          </cell>
          <cell r="F21">
            <v>70.300279820248008</v>
          </cell>
          <cell r="G21">
            <v>163.28779369207999</v>
          </cell>
          <cell r="H21">
            <v>176.63976038645998</v>
          </cell>
          <cell r="I21">
            <v>168.17487124896076</v>
          </cell>
          <cell r="J21">
            <v>173.87793070960001</v>
          </cell>
          <cell r="K21">
            <v>165.29318936490006</v>
          </cell>
          <cell r="L21">
            <v>166.61462324037527</v>
          </cell>
          <cell r="M21">
            <v>182.97658349835845</v>
          </cell>
          <cell r="Q21">
            <v>108.36178098421448</v>
          </cell>
          <cell r="R21">
            <v>81.172924579708507</v>
          </cell>
          <cell r="S21">
            <v>58.366501378712478</v>
          </cell>
          <cell r="T21">
            <v>37.727368193657774</v>
          </cell>
          <cell r="U21">
            <v>22.525175799271135</v>
          </cell>
          <cell r="V21">
            <v>11.959295276434759</v>
          </cell>
          <cell r="W21">
            <v>5.1254270906995751</v>
          </cell>
          <cell r="X21">
            <v>0.80019406175325614</v>
          </cell>
          <cell r="Y21">
            <v>2.1652116542918716E-2</v>
          </cell>
          <cell r="Z21">
            <v>2.1652116542918716E-2</v>
          </cell>
          <cell r="AA21">
            <v>2.1652116542918716E-2</v>
          </cell>
          <cell r="AB21">
            <v>2.1652116542918716E-2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GRA </v>
          </cell>
          <cell r="C22">
            <v>28.132003031865597</v>
          </cell>
          <cell r="D22">
            <v>16.087855075354927</v>
          </cell>
          <cell r="E22">
            <v>5.0466364483500001</v>
          </cell>
          <cell r="F22">
            <v>0.98844076999999997</v>
          </cell>
          <cell r="G22">
            <v>24.572915373759994</v>
          </cell>
          <cell r="H22">
            <v>23.405290656929999</v>
          </cell>
          <cell r="I22">
            <v>22.95832216006206</v>
          </cell>
          <cell r="J22">
            <v>15.518271548</v>
          </cell>
          <cell r="K22">
            <v>3.0742628240999994</v>
          </cell>
          <cell r="L22">
            <v>0</v>
          </cell>
          <cell r="M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ESAF/PRGF</v>
          </cell>
          <cell r="C23">
            <v>53.489845658546315</v>
          </cell>
          <cell r="D23">
            <v>72.262438140420016</v>
          </cell>
          <cell r="E23">
            <v>68.524655615135998</v>
          </cell>
          <cell r="F23">
            <v>69.311839050247997</v>
          </cell>
          <cell r="G23">
            <v>138.71487831831996</v>
          </cell>
          <cell r="H23">
            <v>153.23446972952999</v>
          </cell>
          <cell r="I23">
            <v>145.21654908889872</v>
          </cell>
          <cell r="J23">
            <v>158.35965916160004</v>
          </cell>
          <cell r="K23">
            <v>162.21892654080006</v>
          </cell>
          <cell r="L23">
            <v>166.61462324037527</v>
          </cell>
          <cell r="M23">
            <v>182.97658349835845</v>
          </cell>
          <cell r="Q23">
            <v>108.36178098421448</v>
          </cell>
          <cell r="R23">
            <v>81.172924579708507</v>
          </cell>
          <cell r="S23">
            <v>58.366501378712478</v>
          </cell>
          <cell r="T23">
            <v>37.727368193657774</v>
          </cell>
          <cell r="U23">
            <v>22.525175799271135</v>
          </cell>
          <cell r="V23">
            <v>11.959295276434759</v>
          </cell>
          <cell r="W23">
            <v>5.1254270906995751</v>
          </cell>
          <cell r="X23">
            <v>0.80019406175325614</v>
          </cell>
          <cell r="Y23">
            <v>2.1652116542918716E-2</v>
          </cell>
          <cell r="Z23">
            <v>2.1652116542918716E-2</v>
          </cell>
          <cell r="AA23">
            <v>2.1652116542918716E-2</v>
          </cell>
          <cell r="AB23">
            <v>2.1652116542918716E-2</v>
          </cell>
          <cell r="AC23">
            <v>0</v>
          </cell>
          <cell r="AD23">
            <v>0</v>
          </cell>
          <cell r="AE23">
            <v>0</v>
          </cell>
        </row>
        <row r="25">
          <cell r="A25" t="str">
            <v>Domestic Public debt</v>
          </cell>
          <cell r="K25">
            <v>360.9</v>
          </cell>
          <cell r="L25">
            <v>314.62</v>
          </cell>
          <cell r="M25">
            <v>271.82</v>
          </cell>
          <cell r="Q25">
            <v>258.87099999999998</v>
          </cell>
          <cell r="R25">
            <v>259.120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7">
          <cell r="A27" t="str">
            <v>UFR outstanding, end of period (millions of SDR)</v>
          </cell>
          <cell r="C27">
            <v>220.952427</v>
          </cell>
          <cell r="D27">
            <v>228.90096599999998</v>
          </cell>
          <cell r="E27">
            <v>197.3535</v>
          </cell>
          <cell r="F27">
            <v>177.80600000000001</v>
          </cell>
          <cell r="G27">
            <v>205.42450000000002</v>
          </cell>
          <cell r="H27">
            <v>233.30799999999999</v>
          </cell>
          <cell r="I27">
            <v>226.452</v>
          </cell>
          <cell r="J27">
            <v>216.48925000000003</v>
          </cell>
          <cell r="K27">
            <v>207.76825000000002</v>
          </cell>
          <cell r="L27">
            <v>198.17350000000002</v>
          </cell>
          <cell r="M27">
            <v>195.38300000000001</v>
          </cell>
          <cell r="Q27">
            <v>124.53443000000001</v>
          </cell>
          <cell r="R27">
            <v>93.383030000000019</v>
          </cell>
          <cell r="S27">
            <v>67.225030000000018</v>
          </cell>
          <cell r="T27">
            <v>43.525030000000015</v>
          </cell>
          <cell r="U27">
            <v>26.025030000000015</v>
          </cell>
          <cell r="V27">
            <v>13.825030000000016</v>
          </cell>
          <cell r="W27">
            <v>5.9250300000000156</v>
          </cell>
          <cell r="X27">
            <v>0.92503000000001556</v>
          </cell>
          <cell r="Y27">
            <v>2.503000000001554E-2</v>
          </cell>
          <cell r="Z27">
            <v>2.503000000001554E-2</v>
          </cell>
          <cell r="AA27">
            <v>2.503000000001554E-2</v>
          </cell>
          <cell r="AB27">
            <v>2.503000000001554E-2</v>
          </cell>
          <cell r="AC27">
            <v>2.503000000001554E-2</v>
          </cell>
          <cell r="AD27">
            <v>2.503000000001554E-2</v>
          </cell>
          <cell r="AE27">
            <v>2.503000000001554E-2</v>
          </cell>
        </row>
      </sheetData>
      <sheetData sheetId="17" refreshError="1">
        <row r="13">
          <cell r="A13" t="str">
            <v xml:space="preserve">  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</row>
        <row r="15">
          <cell r="A15" t="str">
            <v>Fiscal</v>
          </cell>
        </row>
        <row r="17">
          <cell r="A17" t="str">
            <v>TOTAL DRAWINGS</v>
          </cell>
          <cell r="G17">
            <v>80.900000000000006</v>
          </cell>
          <cell r="H17">
            <v>81.599999999999994</v>
          </cell>
          <cell r="I17">
            <v>83.1</v>
          </cell>
          <cell r="J17">
            <v>101.4</v>
          </cell>
          <cell r="K17">
            <v>108.69999999999999</v>
          </cell>
          <cell r="L17">
            <v>80.2</v>
          </cell>
          <cell r="M17">
            <v>78.099999999999994</v>
          </cell>
          <cell r="S17">
            <v>100</v>
          </cell>
          <cell r="T17">
            <v>108</v>
          </cell>
          <cell r="U17">
            <v>115.56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 xml:space="preserve">   Project</v>
          </cell>
          <cell r="G18">
            <v>44</v>
          </cell>
          <cell r="H18">
            <v>52</v>
          </cell>
          <cell r="I18">
            <v>59.6</v>
          </cell>
          <cell r="J18">
            <v>53.6</v>
          </cell>
          <cell r="K18">
            <v>89.6</v>
          </cell>
          <cell r="L18">
            <v>80.2</v>
          </cell>
          <cell r="M18">
            <v>41</v>
          </cell>
          <cell r="S18">
            <v>100</v>
          </cell>
          <cell r="T18">
            <v>108</v>
          </cell>
          <cell r="U18">
            <v>115.56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Program</v>
          </cell>
          <cell r="G19">
            <v>36.9</v>
          </cell>
          <cell r="H19">
            <v>29.6</v>
          </cell>
          <cell r="I19">
            <v>23.5</v>
          </cell>
          <cell r="J19">
            <v>47.8</v>
          </cell>
          <cell r="K19">
            <v>19.100000000000001</v>
          </cell>
          <cell r="L19">
            <v>0</v>
          </cell>
          <cell r="M19">
            <v>37.1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Remaining financing gap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S20">
            <v>15.977343347104636</v>
          </cell>
          <cell r="T20">
            <v>-0.11020763874873296</v>
          </cell>
          <cell r="U20">
            <v>-5.6900813784835691E-2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2">
          <cell r="A22" t="str">
            <v>TOFE</v>
          </cell>
        </row>
        <row r="23">
          <cell r="A23" t="str">
            <v>Total revenue</v>
          </cell>
          <cell r="G23">
            <v>301.5</v>
          </cell>
          <cell r="H23">
            <v>366.2</v>
          </cell>
          <cell r="I23">
            <v>394.3</v>
          </cell>
          <cell r="J23">
            <v>432.2</v>
          </cell>
          <cell r="K23">
            <v>460.1</v>
          </cell>
          <cell r="L23">
            <v>506.82571899999999</v>
          </cell>
          <cell r="M23">
            <v>562.29</v>
          </cell>
          <cell r="S23">
            <v>916.59852370289548</v>
          </cell>
          <cell r="T23">
            <v>994.43512166074902</v>
          </cell>
          <cell r="U23">
            <v>1083.6362983555582</v>
          </cell>
          <cell r="V23">
            <v>1180.8429639479716</v>
          </cell>
          <cell r="W23">
            <v>1286.7738958080995</v>
          </cell>
          <cell r="X23">
            <v>1402.2124309770938</v>
          </cell>
          <cell r="Y23">
            <v>1528.0122666483596</v>
          </cell>
          <cell r="Z23">
            <v>1665.1037819414837</v>
          </cell>
          <cell r="AA23">
            <v>1814.5009278282621</v>
          </cell>
          <cell r="AB23">
            <v>1977.3087362832148</v>
          </cell>
        </row>
        <row r="24">
          <cell r="A24" t="str">
            <v>Total Grants</v>
          </cell>
          <cell r="G24">
            <v>84.1</v>
          </cell>
          <cell r="H24">
            <v>73.5</v>
          </cell>
          <cell r="I24">
            <v>101.8</v>
          </cell>
          <cell r="J24">
            <v>65.599999999999994</v>
          </cell>
          <cell r="K24">
            <v>81.8</v>
          </cell>
          <cell r="L24">
            <v>61.6</v>
          </cell>
          <cell r="M24">
            <v>64</v>
          </cell>
          <cell r="S24">
            <v>120</v>
          </cell>
          <cell r="T24">
            <v>120</v>
          </cell>
          <cell r="U24">
            <v>128.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6">
          <cell r="A26" t="str">
            <v>BOP</v>
          </cell>
        </row>
        <row r="28">
          <cell r="A28" t="str">
            <v xml:space="preserve">  Exportations de biens</v>
          </cell>
          <cell r="E28">
            <v>219.06836015355634</v>
          </cell>
          <cell r="F28">
            <v>200.29449638575028</v>
          </cell>
          <cell r="G28">
            <v>439.14000650348657</v>
          </cell>
          <cell r="H28">
            <v>483.37428907450271</v>
          </cell>
          <cell r="I28">
            <v>505.41069198627775</v>
          </cell>
          <cell r="J28">
            <v>527.95408599999996</v>
          </cell>
          <cell r="K28">
            <v>582.90395599999999</v>
          </cell>
          <cell r="L28">
            <v>644.71106400000008</v>
          </cell>
          <cell r="M28">
            <v>654.80918999999994</v>
          </cell>
          <cell r="S28">
            <v>950.2037495436897</v>
          </cell>
          <cell r="T28">
            <v>1012.8349082218685</v>
          </cell>
          <cell r="U28">
            <v>1084.6527465666231</v>
          </cell>
          <cell r="V28">
            <v>1108.8606247715006</v>
          </cell>
          <cell r="W28">
            <v>1169.6127459783017</v>
          </cell>
          <cell r="X28">
            <v>1234.386929957062</v>
          </cell>
          <cell r="Y28">
            <v>1303.4721588215184</v>
          </cell>
          <cell r="Z28">
            <v>1377.1791724670588</v>
          </cell>
          <cell r="AA28">
            <v>1455.8421477328304</v>
          </cell>
          <cell r="AB28">
            <v>1539.8205087943304</v>
          </cell>
        </row>
        <row r="29">
          <cell r="A29" t="str">
            <v xml:space="preserve">  Exportations de services</v>
          </cell>
          <cell r="E29">
            <v>152.4</v>
          </cell>
          <cell r="F29">
            <v>140.5</v>
          </cell>
          <cell r="G29">
            <v>267.10000000000002</v>
          </cell>
          <cell r="H29">
            <v>287.10000000000002</v>
          </cell>
          <cell r="I29">
            <v>193.83</v>
          </cell>
          <cell r="J29">
            <v>216.94</v>
          </cell>
          <cell r="K29">
            <v>250.8</v>
          </cell>
          <cell r="L29">
            <v>256.3</v>
          </cell>
          <cell r="M29">
            <v>275.5</v>
          </cell>
          <cell r="S29">
            <v>356.32673206631</v>
          </cell>
          <cell r="T29">
            <v>371.4186987878806</v>
          </cell>
          <cell r="U29">
            <v>387.17445525403986</v>
          </cell>
          <cell r="V29">
            <v>403.16901336523665</v>
          </cell>
          <cell r="W29">
            <v>419.92268437830921</v>
          </cell>
          <cell r="X29">
            <v>437.47425753644097</v>
          </cell>
          <cell r="Y29">
            <v>455.86457637856745</v>
          </cell>
          <cell r="Z29">
            <v>475.1366494811453</v>
          </cell>
          <cell r="AA29">
            <v>495.33576722740065</v>
          </cell>
          <cell r="AB29">
            <v>516.50962493404927</v>
          </cell>
        </row>
        <row r="31">
          <cell r="A31" t="str">
            <v>REAL SECTOR</v>
          </cell>
        </row>
        <row r="32">
          <cell r="A32" t="str">
            <v>PIB nominal</v>
          </cell>
          <cell r="C32">
            <v>1551.5</v>
          </cell>
          <cell r="D32">
            <v>1551.5</v>
          </cell>
          <cell r="E32">
            <v>1595.5</v>
          </cell>
          <cell r="F32">
            <v>1537.8</v>
          </cell>
          <cell r="G32">
            <v>2022.3</v>
          </cell>
          <cell r="H32">
            <v>2233.96</v>
          </cell>
          <cell r="I32">
            <v>2371.8000000000002</v>
          </cell>
          <cell r="J32">
            <v>2553.1968137343379</v>
          </cell>
          <cell r="K32">
            <v>2746.027633432393</v>
          </cell>
          <cell r="L32">
            <v>2924.9753651864348</v>
          </cell>
          <cell r="M32">
            <v>3113.9978938172867</v>
          </cell>
          <cell r="S32">
            <v>4886.6155850341565</v>
          </cell>
          <cell r="T32">
            <v>5283.4087705389311</v>
          </cell>
          <cell r="U32">
            <v>5684.4194962228357</v>
          </cell>
          <cell r="V32">
            <v>6115.8669359861487</v>
          </cell>
          <cell r="W32">
            <v>6580.0612364274966</v>
          </cell>
          <cell r="X32">
            <v>7079.4878842723438</v>
          </cell>
          <cell r="Y32">
            <v>7616.8210146886149</v>
          </cell>
          <cell r="Z32">
            <v>8194.9377297034807</v>
          </cell>
          <cell r="AA32">
            <v>8816.9335033879743</v>
          </cell>
          <cell r="AB32">
            <v>9486.1387562951204</v>
          </cell>
        </row>
        <row r="34">
          <cell r="A34" t="str">
            <v>MONETARY</v>
          </cell>
        </row>
        <row r="35">
          <cell r="A35" t="str">
            <v>Government debt to the BCEAO</v>
          </cell>
          <cell r="K35">
            <v>135.5</v>
          </cell>
          <cell r="L35">
            <v>125</v>
          </cell>
          <cell r="M35">
            <v>102.5</v>
          </cell>
          <cell r="S35">
            <v>107.645</v>
          </cell>
          <cell r="T35">
            <v>100.48099999999999</v>
          </cell>
          <cell r="U35">
            <v>93.316999999999993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Government debt to commercial banks</v>
          </cell>
          <cell r="K36">
            <v>122.4</v>
          </cell>
          <cell r="L36">
            <v>110.6</v>
          </cell>
          <cell r="M36">
            <v>94</v>
          </cell>
          <cell r="S36">
            <v>48.60199999999999</v>
          </cell>
          <cell r="T36">
            <v>29.201999999999998</v>
          </cell>
          <cell r="U36">
            <v>12.70199999999999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</sheetData>
      <sheetData sheetId="18" refreshError="1">
        <row r="13">
          <cell r="A13" t="str">
            <v>Real secondary sector GDP</v>
          </cell>
          <cell r="B13" t="str">
            <v>Valeur ajout_x001E_/WCDallPIB du secteur secondaire</v>
          </cell>
          <cell r="C13">
            <v>277.08120000000002</v>
          </cell>
          <cell r="D13">
            <v>273.72990680000004</v>
          </cell>
          <cell r="E13">
            <v>287.60295955079999</v>
          </cell>
          <cell r="F13">
            <v>280.404</v>
          </cell>
          <cell r="G13">
            <v>279.12168696237848</v>
          </cell>
          <cell r="H13">
            <v>311.7234150800067</v>
          </cell>
          <cell r="I13">
            <v>328.15117591641734</v>
          </cell>
          <cell r="J13">
            <v>347.49972573742917</v>
          </cell>
          <cell r="K13">
            <v>376.77185654854975</v>
          </cell>
          <cell r="L13">
            <v>401.95</v>
          </cell>
          <cell r="M13">
            <v>426.39</v>
          </cell>
          <cell r="S13">
            <v>643.29229849812828</v>
          </cell>
          <cell r="T13">
            <v>681.88983640801598</v>
          </cell>
          <cell r="U13">
            <v>722.80322659249703</v>
          </cell>
          <cell r="V13">
            <v>766.17142018804691</v>
          </cell>
          <cell r="W13">
            <v>0</v>
          </cell>
        </row>
        <row r="14">
          <cell r="A14" t="str">
            <v xml:space="preserve">Real non agriculture GDP </v>
          </cell>
          <cell r="C14">
            <v>1311.9712000000002</v>
          </cell>
          <cell r="D14">
            <v>1326.1199068000001</v>
          </cell>
          <cell r="E14">
            <v>1356.2229595507999</v>
          </cell>
          <cell r="F14">
            <v>1339.4640000000002</v>
          </cell>
          <cell r="G14">
            <v>1359.5147259855255</v>
          </cell>
          <cell r="H14">
            <v>1437.3419336408715</v>
          </cell>
          <cell r="I14">
            <v>1502.3219361013471</v>
          </cell>
          <cell r="J14">
            <v>1606.6351111502358</v>
          </cell>
          <cell r="K14">
            <v>1720.2170717677607</v>
          </cell>
          <cell r="L14">
            <v>1802.7</v>
          </cell>
          <cell r="M14">
            <v>1878.04</v>
          </cell>
          <cell r="S14">
            <v>2586.1447807648369</v>
          </cell>
          <cell r="T14">
            <v>2741.3134676107275</v>
          </cell>
          <cell r="U14">
            <v>2905.7922756673711</v>
          </cell>
          <cell r="V14">
            <v>3080.1398122074133</v>
          </cell>
          <cell r="W14">
            <v>3573.1090976036503</v>
          </cell>
        </row>
        <row r="16">
          <cell r="A16" t="str">
            <v>Nominal GDP</v>
          </cell>
        </row>
        <row r="17">
          <cell r="A17" t="str">
            <v>Consumption</v>
          </cell>
          <cell r="B17" t="str">
            <v>Consumption</v>
          </cell>
          <cell r="C17">
            <v>1428.7</v>
          </cell>
          <cell r="D17">
            <v>1459.6</v>
          </cell>
          <cell r="E17">
            <v>1477.1415462506004</v>
          </cell>
          <cell r="F17">
            <v>1452.5288306398995</v>
          </cell>
          <cell r="G17">
            <v>1783.7135056177813</v>
          </cell>
          <cell r="H17">
            <v>1986.6730564068939</v>
          </cell>
          <cell r="I17">
            <v>2082.1795560882028</v>
          </cell>
          <cell r="J17">
            <v>2319.5723445343383</v>
          </cell>
          <cell r="K17">
            <v>2447.7653390323931</v>
          </cell>
          <cell r="L17">
            <v>2567.3576355864343</v>
          </cell>
          <cell r="M17">
            <v>2846.934587617287</v>
          </cell>
          <cell r="S17">
            <v>4280.0208012830517</v>
          </cell>
          <cell r="T17">
            <v>4596.178063017056</v>
          </cell>
          <cell r="U17">
            <v>4946.5907058422545</v>
          </cell>
          <cell r="V17">
            <v>4788.7238108771544</v>
          </cell>
          <cell r="W17">
            <v>0</v>
          </cell>
        </row>
        <row r="18">
          <cell r="A18" t="str">
            <v>Private</v>
          </cell>
          <cell r="B18" t="str">
            <v xml:space="preserve">   Government</v>
          </cell>
          <cell r="C18">
            <v>1200.8</v>
          </cell>
          <cell r="D18">
            <v>1249.7</v>
          </cell>
          <cell r="E18">
            <v>1232.2415462506003</v>
          </cell>
          <cell r="F18">
            <v>1225.7288306398996</v>
          </cell>
          <cell r="G18">
            <v>1525.3095056177813</v>
          </cell>
          <cell r="H18">
            <v>1710.5700564068939</v>
          </cell>
          <cell r="I18">
            <v>1795.7575560882028</v>
          </cell>
          <cell r="J18">
            <v>2053.2723445343381</v>
          </cell>
          <cell r="K18">
            <v>2164.1653390323931</v>
          </cell>
          <cell r="L18">
            <v>2247.5576355864346</v>
          </cell>
          <cell r="M18">
            <v>2467.2345876172867</v>
          </cell>
          <cell r="S18">
            <v>3698.7682610080519</v>
          </cell>
          <cell r="T18">
            <v>3967.0095751798058</v>
          </cell>
          <cell r="U18">
            <v>4273.3804238563971</v>
          </cell>
          <cell r="V18">
            <v>4788.7238108771544</v>
          </cell>
          <cell r="W18">
            <v>0</v>
          </cell>
        </row>
        <row r="19">
          <cell r="A19" t="str">
            <v>Government</v>
          </cell>
          <cell r="B19" t="str">
            <v xml:space="preserve">   Private</v>
          </cell>
          <cell r="C19">
            <v>227.9</v>
          </cell>
          <cell r="D19">
            <v>209.9</v>
          </cell>
          <cell r="E19">
            <v>244.9</v>
          </cell>
          <cell r="F19">
            <v>226.8</v>
          </cell>
          <cell r="G19">
            <v>258.404</v>
          </cell>
          <cell r="H19">
            <v>276.10300000000001</v>
          </cell>
          <cell r="I19">
            <v>286.42200000000003</v>
          </cell>
          <cell r="J19">
            <v>266.3</v>
          </cell>
          <cell r="K19">
            <v>283.60000000000002</v>
          </cell>
          <cell r="L19">
            <v>319.8</v>
          </cell>
          <cell r="M19">
            <v>379.7</v>
          </cell>
          <cell r="S19">
            <v>581.252540275</v>
          </cell>
          <cell r="T19">
            <v>629.16848783725015</v>
          </cell>
          <cell r="U19">
            <v>673.21028198585759</v>
          </cell>
          <cell r="V19">
            <v>0</v>
          </cell>
          <cell r="W19">
            <v>0</v>
          </cell>
        </row>
        <row r="20">
          <cell r="A20" t="str">
            <v>Investment</v>
          </cell>
          <cell r="B20" t="str">
            <v>Investment</v>
          </cell>
          <cell r="C20">
            <v>214.2</v>
          </cell>
          <cell r="D20">
            <v>199.6</v>
          </cell>
          <cell r="E20">
            <v>236.8</v>
          </cell>
          <cell r="F20">
            <v>216.7</v>
          </cell>
          <cell r="G20">
            <v>373.27199999999999</v>
          </cell>
          <cell r="H20">
            <v>373.298</v>
          </cell>
          <cell r="I20">
            <v>439.52</v>
          </cell>
          <cell r="J20">
            <v>403.73399999999998</v>
          </cell>
          <cell r="K20">
            <v>481.3</v>
          </cell>
          <cell r="L20">
            <v>566.9</v>
          </cell>
          <cell r="M20">
            <v>576.70000000000005</v>
          </cell>
          <cell r="S20">
            <v>1044.1368904893038</v>
          </cell>
          <cell r="T20">
            <v>1146.4997032069482</v>
          </cell>
          <cell r="U20">
            <v>1233.5190306803554</v>
          </cell>
          <cell r="V20">
            <v>1327.1431251089944</v>
          </cell>
          <cell r="W20">
            <v>1493.6739006690418</v>
          </cell>
          <cell r="X20">
            <v>1614.1232376140945</v>
          </cell>
          <cell r="Y20">
            <v>1744.2520123636928</v>
          </cell>
          <cell r="Z20">
            <v>1884.8356778318005</v>
          </cell>
          <cell r="AA20">
            <v>2036.7116392826224</v>
          </cell>
          <cell r="AB20">
            <v>2200.7841914604683</v>
          </cell>
          <cell r="AC20">
            <v>2378.0298482802154</v>
          </cell>
          <cell r="AD20">
            <v>2569.5030962271931</v>
          </cell>
          <cell r="AE20">
            <v>2776.3426050822509</v>
          </cell>
        </row>
        <row r="21">
          <cell r="A21" t="str">
            <v xml:space="preserve">   Government</v>
          </cell>
          <cell r="B21" t="str">
            <v xml:space="preserve">   Government</v>
          </cell>
          <cell r="C21">
            <v>63.4</v>
          </cell>
          <cell r="D21">
            <v>71.099999999999994</v>
          </cell>
          <cell r="E21">
            <v>82.6</v>
          </cell>
          <cell r="F21">
            <v>64.900000000000006</v>
          </cell>
          <cell r="G21">
            <v>100.2</v>
          </cell>
          <cell r="H21">
            <v>99.111000000000004</v>
          </cell>
          <cell r="I21">
            <v>151.142</v>
          </cell>
          <cell r="J21">
            <v>163.834</v>
          </cell>
          <cell r="K21">
            <v>196.9</v>
          </cell>
          <cell r="L21">
            <v>242.3</v>
          </cell>
          <cell r="M21">
            <v>193.2</v>
          </cell>
          <cell r="S21">
            <v>428.42332677499996</v>
          </cell>
          <cell r="T21">
            <v>464.93997180742599</v>
          </cell>
          <cell r="U21">
            <v>500.22891566760961</v>
          </cell>
          <cell r="V21">
            <v>538.19629036678111</v>
          </cell>
          <cell r="W21">
            <v>579.04538880561972</v>
          </cell>
          <cell r="X21">
            <v>622.99493381596631</v>
          </cell>
          <cell r="Y21">
            <v>670.28024929259823</v>
          </cell>
          <cell r="Z21">
            <v>721.15452021390638</v>
          </cell>
          <cell r="AA21">
            <v>775.89014829814187</v>
          </cell>
          <cell r="AB21">
            <v>834.78021055397073</v>
          </cell>
          <cell r="AC21">
            <v>898.14002853501711</v>
          </cell>
          <cell r="AD21">
            <v>966.30885670082489</v>
          </cell>
          <cell r="AE21">
            <v>1039.6516989244174</v>
          </cell>
        </row>
        <row r="22">
          <cell r="A22" t="str">
            <v xml:space="preserve">   Private</v>
          </cell>
          <cell r="B22" t="str">
            <v xml:space="preserve">   Private</v>
          </cell>
          <cell r="C22">
            <v>150.80000000000001</v>
          </cell>
          <cell r="D22">
            <v>128.5</v>
          </cell>
          <cell r="E22">
            <v>154.19999999999999</v>
          </cell>
          <cell r="F22">
            <v>151.80000000000001</v>
          </cell>
          <cell r="G22">
            <v>273.072</v>
          </cell>
          <cell r="H22">
            <v>274.18700000000001</v>
          </cell>
          <cell r="I22">
            <v>288.37799999999999</v>
          </cell>
          <cell r="J22">
            <v>239.9</v>
          </cell>
          <cell r="K22">
            <v>284.39999999999998</v>
          </cell>
          <cell r="L22">
            <v>324.60000000000002</v>
          </cell>
          <cell r="M22">
            <v>383.5</v>
          </cell>
          <cell r="S22">
            <v>615.71356371430375</v>
          </cell>
          <cell r="T22">
            <v>681.55973139952209</v>
          </cell>
          <cell r="U22">
            <v>733.29011501274579</v>
          </cell>
          <cell r="V22">
            <v>788.94683474221324</v>
          </cell>
          <cell r="W22">
            <v>914.62851186342209</v>
          </cell>
          <cell r="X22">
            <v>991.12830379812817</v>
          </cell>
          <cell r="Y22">
            <v>1073.9717630710945</v>
          </cell>
          <cell r="Z22">
            <v>1163.6811576178941</v>
          </cell>
          <cell r="AA22">
            <v>1260.8214909844805</v>
          </cell>
          <cell r="AB22">
            <v>1366.0039809064974</v>
          </cell>
          <cell r="AC22">
            <v>1479.8898197451983</v>
          </cell>
          <cell r="AD22">
            <v>1603.1942395263684</v>
          </cell>
          <cell r="AE22">
            <v>1736.6909061578335</v>
          </cell>
        </row>
        <row r="23">
          <cell r="A23" t="str">
            <v>Domestic savings</v>
          </cell>
          <cell r="B23" t="str">
            <v>Domestic savings</v>
          </cell>
          <cell r="C23">
            <v>122.8</v>
          </cell>
          <cell r="D23">
            <v>91.900000000000091</v>
          </cell>
          <cell r="E23">
            <v>118.35845374939959</v>
          </cell>
          <cell r="F23">
            <v>85.27116936010043</v>
          </cell>
          <cell r="G23">
            <v>238.58649438221869</v>
          </cell>
          <cell r="H23">
            <v>247.28694359310612</v>
          </cell>
          <cell r="I23">
            <v>289.62044391179734</v>
          </cell>
          <cell r="J23">
            <v>233.62446919999957</v>
          </cell>
          <cell r="K23">
            <v>298.26229439999997</v>
          </cell>
          <cell r="L23">
            <v>357.61772960000053</v>
          </cell>
          <cell r="M23">
            <v>267.06330619999972</v>
          </cell>
          <cell r="S23">
            <v>606.59478375110484</v>
          </cell>
          <cell r="T23">
            <v>687.23070752187505</v>
          </cell>
          <cell r="U23">
            <v>737.82879038058127</v>
          </cell>
          <cell r="V23">
            <v>1327.1431251089944</v>
          </cell>
          <cell r="W23">
            <v>0</v>
          </cell>
        </row>
        <row r="24">
          <cell r="A24" t="str">
            <v xml:space="preserve">   Government</v>
          </cell>
          <cell r="B24" t="str">
            <v xml:space="preserve">   Government</v>
          </cell>
          <cell r="C24">
            <v>10.4</v>
          </cell>
          <cell r="D24">
            <v>80.5</v>
          </cell>
          <cell r="E24">
            <v>48.5</v>
          </cell>
          <cell r="F24">
            <v>29.1</v>
          </cell>
          <cell r="G24">
            <v>43.096000000000004</v>
          </cell>
          <cell r="H24">
            <v>90.09699999999998</v>
          </cell>
          <cell r="I24">
            <v>107.87799999999999</v>
          </cell>
          <cell r="J24">
            <v>165.9</v>
          </cell>
          <cell r="K24">
            <v>176.5</v>
          </cell>
          <cell r="L24">
            <v>187.02571900000004</v>
          </cell>
          <cell r="M24">
            <v>182.59</v>
          </cell>
          <cell r="S24">
            <v>335.34598342789548</v>
          </cell>
          <cell r="T24">
            <v>365.26663382349886</v>
          </cell>
          <cell r="U24">
            <v>410.42601636970062</v>
          </cell>
          <cell r="V24">
            <v>0</v>
          </cell>
          <cell r="W24">
            <v>0</v>
          </cell>
        </row>
        <row r="25">
          <cell r="A25" t="str">
            <v xml:space="preserve">   Private</v>
          </cell>
          <cell r="B25" t="str">
            <v xml:space="preserve">   Private</v>
          </cell>
          <cell r="C25">
            <v>112.4</v>
          </cell>
          <cell r="D25">
            <v>11.400000000000091</v>
          </cell>
          <cell r="E25">
            <v>69.858453749399587</v>
          </cell>
          <cell r="F25">
            <v>56.171169360100428</v>
          </cell>
          <cell r="G25">
            <v>195.49049438221869</v>
          </cell>
          <cell r="H25">
            <v>157.18994359310614</v>
          </cell>
          <cell r="I25">
            <v>181.74244391179735</v>
          </cell>
          <cell r="J25">
            <v>67.724469199999589</v>
          </cell>
          <cell r="K25">
            <v>121.76229440000003</v>
          </cell>
          <cell r="L25">
            <v>170.59201060000049</v>
          </cell>
          <cell r="M25">
            <v>84.473306199999854</v>
          </cell>
          <cell r="S25">
            <v>271.24880032320937</v>
          </cell>
          <cell r="T25">
            <v>321.96407369837618</v>
          </cell>
          <cell r="U25">
            <v>327.40277401088065</v>
          </cell>
          <cell r="V25">
            <v>1327.1431251089944</v>
          </cell>
          <cell r="W25">
            <v>0</v>
          </cell>
        </row>
        <row r="26">
          <cell r="A26" t="str">
            <v xml:space="preserve">Gross national savings </v>
          </cell>
          <cell r="B26" t="str">
            <v>Gross national savings (new definition)</v>
          </cell>
          <cell r="C26">
            <v>161.80000000000001</v>
          </cell>
          <cell r="D26">
            <v>143.30000000000001</v>
          </cell>
          <cell r="E26">
            <v>110.35845374939947</v>
          </cell>
          <cell r="F26">
            <v>75.571169360100328</v>
          </cell>
          <cell r="G26">
            <v>272.78649438221879</v>
          </cell>
          <cell r="H26">
            <v>255.9509435931061</v>
          </cell>
          <cell r="I26">
            <v>337.45044391179772</v>
          </cell>
          <cell r="J26">
            <v>295.68546919999983</v>
          </cell>
          <cell r="K26">
            <v>366.36229439999988</v>
          </cell>
          <cell r="L26">
            <v>398.51772960000011</v>
          </cell>
          <cell r="M26">
            <v>381.66330620000008</v>
          </cell>
          <cell r="S26">
            <v>814.71505426410795</v>
          </cell>
          <cell r="T26">
            <v>900.20911086920773</v>
          </cell>
          <cell r="U26">
            <v>946.09231436270352</v>
          </cell>
          <cell r="V26">
            <v>1327.1431251089944</v>
          </cell>
          <cell r="W26">
            <v>0</v>
          </cell>
        </row>
        <row r="28">
          <cell r="A28" t="str">
            <v>Gross fixed investment (without variation of stocks)</v>
          </cell>
          <cell r="C28">
            <v>200.4</v>
          </cell>
          <cell r="D28">
            <v>214.7</v>
          </cell>
          <cell r="E28">
            <v>229.9</v>
          </cell>
          <cell r="F28">
            <v>213.7</v>
          </cell>
          <cell r="G28">
            <v>324.3</v>
          </cell>
          <cell r="H28">
            <v>327.63299999999998</v>
          </cell>
          <cell r="I28">
            <v>386.97699999999998</v>
          </cell>
          <cell r="J28">
            <v>403.73399999999998</v>
          </cell>
          <cell r="K28">
            <v>481.3</v>
          </cell>
          <cell r="L28">
            <v>566.9</v>
          </cell>
          <cell r="M28">
            <v>539.70000000000005</v>
          </cell>
          <cell r="S28">
            <v>1044.1368904893038</v>
          </cell>
          <cell r="T28">
            <v>1146.4997032069482</v>
          </cell>
          <cell r="U28">
            <v>1233.5190306803554</v>
          </cell>
          <cell r="V28">
            <v>1327.1431251089944</v>
          </cell>
          <cell r="W28">
            <v>1493.6739006690418</v>
          </cell>
          <cell r="X28">
            <v>1614.1232376140945</v>
          </cell>
          <cell r="Y28">
            <v>1744.2520123636928</v>
          </cell>
          <cell r="Z28">
            <v>1884.8356778318005</v>
          </cell>
          <cell r="AA28">
            <v>2036.7116392826224</v>
          </cell>
          <cell r="AB28">
            <v>2200.7841914604683</v>
          </cell>
          <cell r="AC28">
            <v>2378.0298482802154</v>
          </cell>
          <cell r="AD28">
            <v>2569.5030962271931</v>
          </cell>
          <cell r="AE28">
            <v>2776.3426050822509</v>
          </cell>
        </row>
        <row r="30">
          <cell r="A30" t="str">
            <v>CPI</v>
          </cell>
        </row>
        <row r="31">
          <cell r="A31" t="str">
            <v>Annual average</v>
          </cell>
          <cell r="C31">
            <v>0.32509863018337359</v>
          </cell>
          <cell r="D31">
            <v>-1.7535569019932362</v>
          </cell>
          <cell r="E31">
            <v>-6.8714354428678348E-3</v>
          </cell>
          <cell r="F31">
            <v>-0.7438840021989801</v>
          </cell>
          <cell r="G31">
            <v>32.103851146689742</v>
          </cell>
          <cell r="H31">
            <v>8.0762024553541867</v>
          </cell>
          <cell r="I31">
            <v>2.7567980409034298</v>
          </cell>
          <cell r="J31">
            <v>1.7531647809723605</v>
          </cell>
          <cell r="K31">
            <v>-16.349916510609518</v>
          </cell>
          <cell r="L31">
            <v>0.81103000811031389</v>
          </cell>
          <cell r="M31">
            <v>0.74818986323408332</v>
          </cell>
          <cell r="S31">
            <v>2</v>
          </cell>
          <cell r="T31">
            <v>2</v>
          </cell>
          <cell r="U31">
            <v>1.5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End-of period</v>
          </cell>
          <cell r="C32">
            <v>-0.8738061369640393</v>
          </cell>
          <cell r="D32">
            <v>-0.7175071750717521</v>
          </cell>
          <cell r="E32">
            <v>-0.49556060293207693</v>
          </cell>
          <cell r="F32">
            <v>0.49802863664660801</v>
          </cell>
          <cell r="G32">
            <v>37.538715672104075</v>
          </cell>
          <cell r="H32">
            <v>5.5096832307461208</v>
          </cell>
          <cell r="I32">
            <v>2.4331246442800269</v>
          </cell>
          <cell r="J32">
            <v>1.9308237255174276</v>
          </cell>
          <cell r="K32">
            <v>-15.953528694676876</v>
          </cell>
          <cell r="L32">
            <v>0.48355899419729731</v>
          </cell>
          <cell r="M32">
            <v>1.3474494706448459</v>
          </cell>
          <cell r="S32">
            <v>2</v>
          </cell>
          <cell r="T32">
            <v>2</v>
          </cell>
          <cell r="U32">
            <v>1.4999999999999902</v>
          </cell>
          <cell r="V32">
            <v>0</v>
          </cell>
          <cell r="W32">
            <v>2</v>
          </cell>
          <cell r="X32">
            <v>2</v>
          </cell>
          <cell r="Y32">
            <v>2</v>
          </cell>
          <cell r="Z32">
            <v>2</v>
          </cell>
          <cell r="AA32">
            <v>2</v>
          </cell>
          <cell r="AB32">
            <v>2</v>
          </cell>
          <cell r="AC32">
            <v>2</v>
          </cell>
          <cell r="AD32">
            <v>2</v>
          </cell>
          <cell r="AE32">
            <v>2</v>
          </cell>
        </row>
        <row r="35">
          <cell r="A35" t="str">
            <v>For WETA submissions</v>
          </cell>
        </row>
        <row r="37">
          <cell r="A37" t="str">
            <v xml:space="preserve">II.   NATIONAL ACCOUNTS IN REAL TERMS </v>
          </cell>
        </row>
        <row r="38">
          <cell r="A38" t="str">
            <v xml:space="preserve">      (Billions of NC, at 1990 constant prices)</v>
          </cell>
        </row>
        <row r="40">
          <cell r="A40" t="str">
            <v xml:space="preserve">Gross domestic product </v>
          </cell>
          <cell r="C40">
            <v>1551.5</v>
          </cell>
          <cell r="D40">
            <v>1545.2806734374803</v>
          </cell>
          <cell r="E40">
            <v>1579.4846128138329</v>
          </cell>
          <cell r="F40">
            <v>1544.4662931128698</v>
          </cell>
          <cell r="G40">
            <v>1588.8106811312209</v>
          </cell>
          <cell r="H40">
            <v>1670.8299492435783</v>
          </cell>
          <cell r="I40">
            <v>1756.7237707352849</v>
          </cell>
          <cell r="J40">
            <v>1845.338863962123</v>
          </cell>
          <cell r="K40">
            <v>1951.3054976775918</v>
          </cell>
          <cell r="L40">
            <v>2048.867721836521</v>
          </cell>
          <cell r="M40">
            <v>2163.3420151407372</v>
          </cell>
          <cell r="S40">
            <v>2951.5556609794912</v>
          </cell>
          <cell r="T40">
            <v>3128.6490006382614</v>
          </cell>
          <cell r="U40">
            <v>3316.3679406765573</v>
          </cell>
          <cell r="V40">
            <v>0</v>
          </cell>
          <cell r="W40">
            <v>0</v>
          </cell>
        </row>
        <row r="41">
          <cell r="A41" t="str">
            <v>Non-oil GDP</v>
          </cell>
          <cell r="C41">
            <v>1551.5</v>
          </cell>
          <cell r="D41">
            <v>1545.2806734374803</v>
          </cell>
          <cell r="E41">
            <v>1579.4846128138329</v>
          </cell>
          <cell r="F41">
            <v>1544.4662931128698</v>
          </cell>
          <cell r="G41">
            <v>1588.8106811312209</v>
          </cell>
          <cell r="H41">
            <v>1670.8299492435783</v>
          </cell>
          <cell r="I41">
            <v>1756.7237707352849</v>
          </cell>
          <cell r="J41">
            <v>1845.338863962123</v>
          </cell>
          <cell r="K41">
            <v>1951.3054976775918</v>
          </cell>
          <cell r="L41">
            <v>2048.867721836521</v>
          </cell>
          <cell r="M41">
            <v>2163.3420151407372</v>
          </cell>
          <cell r="S41">
            <v>2951.5556609794912</v>
          </cell>
          <cell r="T41">
            <v>3128.6490006382614</v>
          </cell>
          <cell r="U41">
            <v>3316.3679406765573</v>
          </cell>
          <cell r="V41">
            <v>0</v>
          </cell>
          <cell r="W41">
            <v>0</v>
          </cell>
        </row>
        <row r="43">
          <cell r="A43" t="str">
            <v>Primary sector</v>
          </cell>
          <cell r="C43">
            <v>331.83691306331002</v>
          </cell>
          <cell r="D43">
            <v>314.8982835310149</v>
          </cell>
          <cell r="E43">
            <v>320.34725285243553</v>
          </cell>
          <cell r="F43">
            <v>303.68227108089468</v>
          </cell>
          <cell r="G43">
            <v>331.99297424890239</v>
          </cell>
          <cell r="H43">
            <v>339.42320729285325</v>
          </cell>
          <cell r="I43">
            <v>360.05054270341122</v>
          </cell>
          <cell r="J43">
            <v>351.05453662386611</v>
          </cell>
          <cell r="K43">
            <v>341.41560672741161</v>
          </cell>
          <cell r="L43">
            <v>361.02628768321659</v>
          </cell>
          <cell r="M43">
            <v>399.46595654714497</v>
          </cell>
          <cell r="S43">
            <v>475.85981431144734</v>
          </cell>
          <cell r="T43">
            <v>504.41140317013435</v>
          </cell>
          <cell r="U43">
            <v>534.67608736034219</v>
          </cell>
          <cell r="V43">
            <v>0</v>
          </cell>
          <cell r="W43">
            <v>0</v>
          </cell>
        </row>
        <row r="44">
          <cell r="A44" t="str">
            <v>Secondary sector</v>
          </cell>
          <cell r="C44">
            <v>288.95826953921568</v>
          </cell>
          <cell r="D44">
            <v>285.46332335091222</v>
          </cell>
          <cell r="E44">
            <v>299.93104370183255</v>
          </cell>
          <cell r="F44">
            <v>292.42350116815652</v>
          </cell>
          <cell r="G44">
            <v>291.08429270686293</v>
          </cell>
          <cell r="H44">
            <v>325.08353721416023</v>
          </cell>
          <cell r="I44">
            <v>342.21439336776427</v>
          </cell>
          <cell r="J44">
            <v>362.3921429097316</v>
          </cell>
          <cell r="K44">
            <v>392.91875754133957</v>
          </cell>
          <cell r="L44">
            <v>419.17593325708123</v>
          </cell>
          <cell r="M44">
            <v>444.66333171162285</v>
          </cell>
          <cell r="S44">
            <v>670.86713072840735</v>
          </cell>
          <cell r="T44">
            <v>711.11915857211181</v>
          </cell>
          <cell r="U44">
            <v>753.78630808643868</v>
          </cell>
          <cell r="V44">
            <v>0</v>
          </cell>
          <cell r="W44">
            <v>0</v>
          </cell>
        </row>
        <row r="45">
          <cell r="A45" t="str">
            <v>Tertiary Sector</v>
          </cell>
          <cell r="C45">
            <v>930.70481739747424</v>
          </cell>
          <cell r="D45">
            <v>944.91906655555306</v>
          </cell>
          <cell r="E45">
            <v>959.20631625956503</v>
          </cell>
          <cell r="F45">
            <v>948.36052086381869</v>
          </cell>
          <cell r="G45">
            <v>965.73341417545566</v>
          </cell>
          <cell r="H45">
            <v>1006.3232047365647</v>
          </cell>
          <cell r="I45">
            <v>1054.4588346641094</v>
          </cell>
          <cell r="J45">
            <v>1131.7878988374675</v>
          </cell>
          <cell r="K45">
            <v>1216.9711334088406</v>
          </cell>
          <cell r="L45">
            <v>1268.6655008962232</v>
          </cell>
          <cell r="M45">
            <v>1319.2127268819693</v>
          </cell>
          <cell r="S45">
            <v>1804.828715939637</v>
          </cell>
          <cell r="T45">
            <v>1913.1184388960155</v>
          </cell>
          <cell r="U45">
            <v>2027.9055452297769</v>
          </cell>
          <cell r="V45">
            <v>0</v>
          </cell>
          <cell r="W45">
            <v>0</v>
          </cell>
        </row>
        <row r="47">
          <cell r="A47" t="str">
            <v>Public consumption</v>
          </cell>
          <cell r="C47">
            <v>227.9</v>
          </cell>
          <cell r="D47">
            <v>213.64641139284001</v>
          </cell>
          <cell r="E47">
            <v>249.28824044804844</v>
          </cell>
          <cell r="F47">
            <v>232.59414625703155</v>
          </cell>
          <cell r="G47">
            <v>200.60395167904827</v>
          </cell>
          <cell r="H47">
            <v>198.32675273679496</v>
          </cell>
          <cell r="I47">
            <v>200.21932164556816</v>
          </cell>
          <cell r="J47">
            <v>182.94597261354022</v>
          </cell>
          <cell r="K47">
            <v>232.91182301572204</v>
          </cell>
          <cell r="L47">
            <v>260.52878583687141</v>
          </cell>
          <cell r="M47">
            <v>307.02985061070962</v>
          </cell>
          <cell r="S47">
            <v>413.41170129218847</v>
          </cell>
          <cell r="T47">
            <v>438.71723078991261</v>
          </cell>
          <cell r="U47">
            <v>462.49008566030199</v>
          </cell>
          <cell r="V47">
            <v>0</v>
          </cell>
          <cell r="W47">
            <v>0</v>
          </cell>
        </row>
        <row r="48">
          <cell r="A48" t="str">
            <v>Private consumption</v>
          </cell>
          <cell r="C48">
            <v>1200.8</v>
          </cell>
          <cell r="D48">
            <v>1201.4483676651012</v>
          </cell>
          <cell r="E48">
            <v>1186.2774749443183</v>
          </cell>
          <cell r="F48">
            <v>1184.5186511556844</v>
          </cell>
          <cell r="G48">
            <v>1135.3861796710962</v>
          </cell>
          <cell r="H48">
            <v>1205.2129600290277</v>
          </cell>
          <cell r="I48">
            <v>1258.2599679223949</v>
          </cell>
          <cell r="J48">
            <v>1411.6890619856545</v>
          </cell>
          <cell r="K48">
            <v>1441.0731665699329</v>
          </cell>
          <cell r="L48">
            <v>1448.122428175802</v>
          </cell>
          <cell r="M48">
            <v>1531.6872648239564</v>
          </cell>
          <cell r="S48">
            <v>2051.3216388145511</v>
          </cell>
          <cell r="T48">
            <v>2157.0086571312104</v>
          </cell>
          <cell r="U48">
            <v>2289.5676896069972</v>
          </cell>
          <cell r="V48">
            <v>0</v>
          </cell>
          <cell r="W48">
            <v>0</v>
          </cell>
        </row>
        <row r="49">
          <cell r="A49" t="str">
            <v>Gross fixed capital formation</v>
          </cell>
          <cell r="C49">
            <v>200.4</v>
          </cell>
          <cell r="D49">
            <v>213.83935584081664</v>
          </cell>
          <cell r="E49">
            <v>227.5922986436228</v>
          </cell>
          <cell r="F49">
            <v>214.62637978815212</v>
          </cell>
          <cell r="G49">
            <v>254.78480140970922</v>
          </cell>
          <cell r="H49">
            <v>245.04423927040827</v>
          </cell>
          <cell r="I49">
            <v>286.62268936159387</v>
          </cell>
          <cell r="J49">
            <v>291.80125750399918</v>
          </cell>
          <cell r="K49">
            <v>342.00796983907952</v>
          </cell>
          <cell r="L49">
            <v>397.0984252836916</v>
          </cell>
          <cell r="M49">
            <v>374.93785332661565</v>
          </cell>
          <cell r="S49">
            <v>630.66719620829076</v>
          </cell>
          <cell r="T49">
            <v>678.91683313850285</v>
          </cell>
          <cell r="U49">
            <v>719.65184312681299</v>
          </cell>
          <cell r="V49">
            <v>0</v>
          </cell>
          <cell r="W49">
            <v>0</v>
          </cell>
        </row>
        <row r="50">
          <cell r="A50" t="str">
            <v>Changes in inventories</v>
          </cell>
          <cell r="C50">
            <v>13.8</v>
          </cell>
          <cell r="D50">
            <v>-15.039470299004803</v>
          </cell>
          <cell r="E50">
            <v>6.8307388457633644</v>
          </cell>
          <cell r="F50">
            <v>3.0130048636614708</v>
          </cell>
          <cell r="G50">
            <v>38.474626255431019</v>
          </cell>
          <cell r="H50">
            <v>34.153901427155368</v>
          </cell>
          <cell r="I50">
            <v>38.917082842458925</v>
          </cell>
          <cell r="J50">
            <v>0</v>
          </cell>
          <cell r="K50">
            <v>0</v>
          </cell>
          <cell r="L50">
            <v>0</v>
          </cell>
          <cell r="M50">
            <v>25.704466505623085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Exports of goods and services</v>
          </cell>
          <cell r="C51">
            <v>411.6</v>
          </cell>
          <cell r="D51">
            <v>437.22081479043055</v>
          </cell>
          <cell r="E51">
            <v>423.5671153404291</v>
          </cell>
          <cell r="F51">
            <v>399.26771563877253</v>
          </cell>
          <cell r="G51">
            <v>387.99832782073565</v>
          </cell>
          <cell r="H51">
            <v>435.04944278112379</v>
          </cell>
          <cell r="I51">
            <v>382.08734049306696</v>
          </cell>
          <cell r="J51">
            <v>378.43070356691788</v>
          </cell>
          <cell r="K51">
            <v>427.6898630643621</v>
          </cell>
          <cell r="L51">
            <v>470.48172171037129</v>
          </cell>
          <cell r="M51">
            <v>459.19536843718743</v>
          </cell>
          <cell r="S51">
            <v>617.41640012836649</v>
          </cell>
          <cell r="T51">
            <v>646.56671088754001</v>
          </cell>
          <cell r="U51">
            <v>677.07926992458545</v>
          </cell>
          <cell r="V51">
            <v>0</v>
          </cell>
          <cell r="W51">
            <v>0</v>
          </cell>
        </row>
        <row r="52">
          <cell r="A52" t="str">
            <v xml:space="preserve">  Exports of goods</v>
          </cell>
          <cell r="C52">
            <v>243.4</v>
          </cell>
          <cell r="D52">
            <v>258.4978192378818</v>
          </cell>
          <cell r="E52">
            <v>249.79288500975639</v>
          </cell>
          <cell r="F52">
            <v>234.6608495004462</v>
          </cell>
          <cell r="G52">
            <v>241.25734400986329</v>
          </cell>
          <cell r="H52">
            <v>272.93800467915372</v>
          </cell>
          <cell r="I52">
            <v>276.17246732200647</v>
          </cell>
          <cell r="J52">
            <v>268.21804598943891</v>
          </cell>
          <cell r="K52">
            <v>299.02954319352529</v>
          </cell>
          <cell r="L52">
            <v>336.64933041981539</v>
          </cell>
          <cell r="M52">
            <v>323.21012249498068</v>
          </cell>
          <cell r="S52">
            <v>449.02999714848033</v>
          </cell>
          <cell r="T52">
            <v>473.08190635365622</v>
          </cell>
          <cell r="U52">
            <v>498.96882518448598</v>
          </cell>
          <cell r="V52">
            <v>0</v>
          </cell>
          <cell r="W52">
            <v>0</v>
          </cell>
        </row>
        <row r="53">
          <cell r="A53" t="str">
            <v>Imports of goods and services</v>
          </cell>
          <cell r="C53">
            <v>503</v>
          </cell>
          <cell r="D53">
            <v>505.83480595270305</v>
          </cell>
          <cell r="E53">
            <v>514.07125540834932</v>
          </cell>
          <cell r="F53">
            <v>489.5536045904322</v>
          </cell>
          <cell r="G53">
            <v>428.43720570479934</v>
          </cell>
          <cell r="H53">
            <v>446.95734700093175</v>
          </cell>
          <cell r="I53">
            <v>409.382631529798</v>
          </cell>
          <cell r="J53">
            <v>419.52813170798862</v>
          </cell>
          <cell r="K53">
            <v>492.37732481150488</v>
          </cell>
          <cell r="L53">
            <v>527.36363917021549</v>
          </cell>
          <cell r="M53">
            <v>535.21278856335482</v>
          </cell>
          <cell r="S53">
            <v>761.2612754639058</v>
          </cell>
          <cell r="T53">
            <v>792.56043130890453</v>
          </cell>
          <cell r="U53">
            <v>832.42094764214028</v>
          </cell>
          <cell r="V53">
            <v>0</v>
          </cell>
          <cell r="W53">
            <v>0</v>
          </cell>
        </row>
        <row r="54">
          <cell r="A54" t="str">
            <v xml:space="preserve">  Imports of goods</v>
          </cell>
          <cell r="C54">
            <v>317</v>
          </cell>
          <cell r="D54">
            <v>323.92803486335487</v>
          </cell>
          <cell r="E54">
            <v>331.0479958070901</v>
          </cell>
          <cell r="F54">
            <v>318.95979632774021</v>
          </cell>
          <cell r="G54">
            <v>289.10428831857695</v>
          </cell>
          <cell r="H54">
            <v>302.71949445211396</v>
          </cell>
          <cell r="I54">
            <v>311.75449168744683</v>
          </cell>
          <cell r="J54">
            <v>314.71528818738346</v>
          </cell>
          <cell r="K54">
            <v>365.88604182583572</v>
          </cell>
          <cell r="L54">
            <v>401.49477186261481</v>
          </cell>
          <cell r="M54">
            <v>410.7155092089136</v>
          </cell>
          <cell r="S54">
            <v>599.02662765256719</v>
          </cell>
          <cell r="T54">
            <v>625.90622592375837</v>
          </cell>
          <cell r="U54">
            <v>660.34629872266362</v>
          </cell>
          <cell r="V54">
            <v>0</v>
          </cell>
          <cell r="W54">
            <v>0</v>
          </cell>
        </row>
        <row r="56">
          <cell r="A56" t="str">
            <v xml:space="preserve">III.  NATIONAL ACCOUNTS IN NOMINAL TERMS </v>
          </cell>
        </row>
        <row r="57">
          <cell r="A57" t="str">
            <v xml:space="preserve">       (Billions of NC, at current prices)</v>
          </cell>
        </row>
        <row r="59">
          <cell r="A59" t="str">
            <v>Gross domestic product</v>
          </cell>
          <cell r="C59">
            <v>1551.5</v>
          </cell>
          <cell r="D59">
            <v>1551.5</v>
          </cell>
          <cell r="E59">
            <v>1595.5</v>
          </cell>
          <cell r="F59">
            <v>1537.8</v>
          </cell>
          <cell r="G59">
            <v>2022.3</v>
          </cell>
          <cell r="H59">
            <v>2233.96</v>
          </cell>
          <cell r="I59">
            <v>2371.8000000000002</v>
          </cell>
          <cell r="J59">
            <v>2553.1968137343379</v>
          </cell>
          <cell r="K59">
            <v>2746.027633432393</v>
          </cell>
          <cell r="L59">
            <v>2924.9753651864348</v>
          </cell>
          <cell r="M59">
            <v>3113.9978938172867</v>
          </cell>
          <cell r="S59">
            <v>4886.6155850341565</v>
          </cell>
          <cell r="T59">
            <v>5283.4087705389311</v>
          </cell>
          <cell r="U59">
            <v>5684.4194962228357</v>
          </cell>
        </row>
        <row r="60">
          <cell r="A60" t="str">
            <v>Non-oil GDP</v>
          </cell>
          <cell r="C60">
            <v>1551.5</v>
          </cell>
          <cell r="D60">
            <v>1551.5</v>
          </cell>
          <cell r="E60">
            <v>1595.5</v>
          </cell>
          <cell r="F60">
            <v>1537.8</v>
          </cell>
          <cell r="G60">
            <v>2022.3</v>
          </cell>
          <cell r="H60">
            <v>2233.96</v>
          </cell>
          <cell r="I60">
            <v>2371.8000000000002</v>
          </cell>
          <cell r="J60">
            <v>2553.1968137343379</v>
          </cell>
          <cell r="K60">
            <v>2746.027633432393</v>
          </cell>
          <cell r="L60">
            <v>2924.9753651864348</v>
          </cell>
          <cell r="M60">
            <v>3113.9978938172867</v>
          </cell>
          <cell r="S60">
            <v>4886.6155850341565</v>
          </cell>
          <cell r="T60">
            <v>5283.4087705389311</v>
          </cell>
          <cell r="U60">
            <v>5684.4194962228357</v>
          </cell>
        </row>
        <row r="62">
          <cell r="A62" t="str">
            <v>Primary sector</v>
          </cell>
          <cell r="C62">
            <v>331.83691306331002</v>
          </cell>
          <cell r="D62">
            <v>316.16566187394062</v>
          </cell>
          <cell r="E62">
            <v>323.59545498548243</v>
          </cell>
          <cell r="F62">
            <v>302.37150435116109</v>
          </cell>
          <cell r="G62">
            <v>422.57356385943427</v>
          </cell>
          <cell r="H62">
            <v>453.82108963705286</v>
          </cell>
          <cell r="I62">
            <v>486.11391922278051</v>
          </cell>
          <cell r="J62">
            <v>485.71638622002001</v>
          </cell>
          <cell r="K62">
            <v>480.4663809303043</v>
          </cell>
          <cell r="L62">
            <v>515.4032085153699</v>
          </cell>
          <cell r="M62">
            <v>575.00669733841983</v>
          </cell>
          <cell r="S62">
            <v>787.83673831653209</v>
          </cell>
          <cell r="T62">
            <v>851.80908146783474</v>
          </cell>
          <cell r="U62">
            <v>916.46139075124313</v>
          </cell>
        </row>
        <row r="63">
          <cell r="A63" t="str">
            <v>Secondary sector</v>
          </cell>
          <cell r="C63">
            <v>288.95826953921568</v>
          </cell>
          <cell r="D63">
            <v>286.61223413460317</v>
          </cell>
          <cell r="E63">
            <v>302.97223305883341</v>
          </cell>
          <cell r="F63">
            <v>291.16133003462556</v>
          </cell>
          <cell r="G63">
            <v>370.50340366667706</v>
          </cell>
          <cell r="H63">
            <v>434.64843272873037</v>
          </cell>
          <cell r="I63">
            <v>462.03285440256639</v>
          </cell>
          <cell r="J63">
            <v>501.40301202613011</v>
          </cell>
          <cell r="K63">
            <v>552.94558806225189</v>
          </cell>
          <cell r="L63">
            <v>598.41797759251563</v>
          </cell>
          <cell r="M63">
            <v>640.06554151710964</v>
          </cell>
          <cell r="S63">
            <v>1110.6921749246867</v>
          </cell>
          <cell r="T63">
            <v>1200.8803795285712</v>
          </cell>
          <cell r="U63">
            <v>1292.02720033479</v>
          </cell>
        </row>
        <row r="64">
          <cell r="A64" t="str">
            <v>Tertiary Sector</v>
          </cell>
          <cell r="C64">
            <v>930.70481739747424</v>
          </cell>
          <cell r="D64">
            <v>948.72210399145615</v>
          </cell>
          <cell r="E64">
            <v>968.93231195568433</v>
          </cell>
          <cell r="F64">
            <v>944.26716561421313</v>
          </cell>
          <cell r="G64">
            <v>1229.2230324738887</v>
          </cell>
          <cell r="H64">
            <v>1345.4904776342166</v>
          </cell>
          <cell r="I64">
            <v>1423.6532263746531</v>
          </cell>
          <cell r="J64">
            <v>1565.9331267377547</v>
          </cell>
          <cell r="K64">
            <v>1712.615664439837</v>
          </cell>
          <cell r="L64">
            <v>1811.1541790785493</v>
          </cell>
          <cell r="M64">
            <v>1898.9256549617571</v>
          </cell>
          <cell r="S64">
            <v>2988.0866717929384</v>
          </cell>
          <cell r="T64">
            <v>3230.7193095425255</v>
          </cell>
          <cell r="U64">
            <v>3475.9309051368036</v>
          </cell>
        </row>
        <row r="66">
          <cell r="A66" t="str">
            <v>Public consumption</v>
          </cell>
          <cell r="C66">
            <v>227.9</v>
          </cell>
          <cell r="D66">
            <v>209.9</v>
          </cell>
          <cell r="E66">
            <v>244.9</v>
          </cell>
          <cell r="F66">
            <v>226.8</v>
          </cell>
          <cell r="G66">
            <v>258.404</v>
          </cell>
          <cell r="H66">
            <v>276.10300000000001</v>
          </cell>
          <cell r="I66">
            <v>286.42200000000003</v>
          </cell>
          <cell r="J66">
            <v>266.3</v>
          </cell>
          <cell r="K66">
            <v>283.60000000000002</v>
          </cell>
          <cell r="L66">
            <v>319.8</v>
          </cell>
          <cell r="M66">
            <v>379.7</v>
          </cell>
          <cell r="S66">
            <v>581.252540275</v>
          </cell>
          <cell r="T66">
            <v>629.16848783725015</v>
          </cell>
          <cell r="U66">
            <v>673.21028198585759</v>
          </cell>
        </row>
        <row r="67">
          <cell r="A67" t="str">
            <v>Private consumption</v>
          </cell>
          <cell r="C67">
            <v>1200.8</v>
          </cell>
          <cell r="D67">
            <v>1249.7</v>
          </cell>
          <cell r="E67">
            <v>1232.2415462506003</v>
          </cell>
          <cell r="F67">
            <v>1225.7288306398996</v>
          </cell>
          <cell r="G67">
            <v>1525.3095056177813</v>
          </cell>
          <cell r="H67">
            <v>1710.5700564068939</v>
          </cell>
          <cell r="I67">
            <v>1795.7575560882028</v>
          </cell>
          <cell r="J67">
            <v>2053.2723445343381</v>
          </cell>
          <cell r="K67">
            <v>2164.1653390323931</v>
          </cell>
          <cell r="L67">
            <v>2247.5576355864346</v>
          </cell>
          <cell r="M67">
            <v>2467.2345876172867</v>
          </cell>
          <cell r="S67">
            <v>3698.7682610080519</v>
          </cell>
          <cell r="T67">
            <v>3967.0095751798058</v>
          </cell>
          <cell r="U67">
            <v>4273.3804238563971</v>
          </cell>
        </row>
        <row r="68">
          <cell r="A68" t="str">
            <v>Gross fixed capital formation</v>
          </cell>
          <cell r="C68">
            <v>200.4</v>
          </cell>
          <cell r="D68">
            <v>214.7</v>
          </cell>
          <cell r="E68">
            <v>229.9</v>
          </cell>
          <cell r="F68">
            <v>213.7</v>
          </cell>
          <cell r="G68">
            <v>324.3</v>
          </cell>
          <cell r="H68">
            <v>327.63299999999998</v>
          </cell>
          <cell r="I68">
            <v>386.97699999999998</v>
          </cell>
          <cell r="J68">
            <v>403.73399999999998</v>
          </cell>
          <cell r="K68">
            <v>481.3</v>
          </cell>
          <cell r="L68">
            <v>566.9</v>
          </cell>
          <cell r="M68">
            <v>539.70000000000005</v>
          </cell>
          <cell r="S68">
            <v>1044.1368904893038</v>
          </cell>
          <cell r="T68">
            <v>1146.4997032069482</v>
          </cell>
          <cell r="U68">
            <v>1233.5190306803554</v>
          </cell>
        </row>
        <row r="69">
          <cell r="A69" t="str">
            <v xml:space="preserve">  Public gross fixed capital formation</v>
          </cell>
          <cell r="C69">
            <v>63.4</v>
          </cell>
          <cell r="D69">
            <v>71.099999999999994</v>
          </cell>
          <cell r="E69">
            <v>82.6</v>
          </cell>
          <cell r="F69">
            <v>64.900000000000006</v>
          </cell>
          <cell r="G69">
            <v>100.2</v>
          </cell>
          <cell r="H69">
            <v>99.111000000000004</v>
          </cell>
          <cell r="I69">
            <v>151.142</v>
          </cell>
          <cell r="J69">
            <v>163.834</v>
          </cell>
          <cell r="K69">
            <v>196.9</v>
          </cell>
          <cell r="L69">
            <v>242.3</v>
          </cell>
          <cell r="M69">
            <v>193.2</v>
          </cell>
          <cell r="S69">
            <v>428.42332677499996</v>
          </cell>
          <cell r="T69">
            <v>464.93997180742599</v>
          </cell>
          <cell r="U69">
            <v>500.22891566760961</v>
          </cell>
        </row>
        <row r="70">
          <cell r="A70" t="str">
            <v xml:space="preserve">  Private gross fixed capital formation</v>
          </cell>
          <cell r="C70">
            <v>137</v>
          </cell>
          <cell r="D70">
            <v>143.6</v>
          </cell>
          <cell r="E70">
            <v>147.30000000000001</v>
          </cell>
          <cell r="F70">
            <v>148.80000000000001</v>
          </cell>
          <cell r="G70">
            <v>224.1</v>
          </cell>
          <cell r="H70">
            <v>228.52199999999999</v>
          </cell>
          <cell r="I70">
            <v>235.83500000000001</v>
          </cell>
          <cell r="J70">
            <v>239.9</v>
          </cell>
          <cell r="K70">
            <v>284.39999999999998</v>
          </cell>
          <cell r="L70">
            <v>324.60000000000002</v>
          </cell>
          <cell r="M70">
            <v>346.5</v>
          </cell>
          <cell r="S70">
            <v>615.71356371430375</v>
          </cell>
          <cell r="T70">
            <v>681.55973139952209</v>
          </cell>
          <cell r="U70">
            <v>733.29011501274579</v>
          </cell>
        </row>
        <row r="71">
          <cell r="A71" t="str">
            <v>Changes in inventories</v>
          </cell>
          <cell r="C71">
            <v>13.8</v>
          </cell>
          <cell r="D71">
            <v>-15.1</v>
          </cell>
          <cell r="E71">
            <v>6.9</v>
          </cell>
          <cell r="F71">
            <v>3</v>
          </cell>
          <cell r="G71">
            <v>48.972000000000001</v>
          </cell>
          <cell r="H71">
            <v>45.664999999999999</v>
          </cell>
          <cell r="I71">
            <v>52.542999999999999</v>
          </cell>
          <cell r="J71">
            <v>0</v>
          </cell>
          <cell r="K71">
            <v>0</v>
          </cell>
          <cell r="L71">
            <v>0</v>
          </cell>
          <cell r="M71">
            <v>3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Exports of goods and services</v>
          </cell>
          <cell r="C72">
            <v>411.6</v>
          </cell>
          <cell r="D72">
            <v>383.1</v>
          </cell>
          <cell r="E72">
            <v>371.46836015355632</v>
          </cell>
          <cell r="F72">
            <v>340.79449638575028</v>
          </cell>
          <cell r="G72">
            <v>706.2400065034866</v>
          </cell>
          <cell r="H72">
            <v>770.47428907450274</v>
          </cell>
          <cell r="I72">
            <v>699.24069198627774</v>
          </cell>
          <cell r="J72">
            <v>744.89408600000002</v>
          </cell>
          <cell r="K72">
            <v>833.70395600000006</v>
          </cell>
          <cell r="L72">
            <v>901.01106400000003</v>
          </cell>
          <cell r="M72">
            <v>930.30918999999994</v>
          </cell>
          <cell r="S72">
            <v>1306.5304816099997</v>
          </cell>
          <cell r="T72">
            <v>1384.2536070097492</v>
          </cell>
          <cell r="U72">
            <v>1471.827201820663</v>
          </cell>
        </row>
        <row r="73">
          <cell r="A73" t="str">
            <v xml:space="preserve">  Exports of goods</v>
          </cell>
          <cell r="C73">
            <v>243.4</v>
          </cell>
          <cell r="D73">
            <v>226.5</v>
          </cell>
          <cell r="E73">
            <v>219.06836015355634</v>
          </cell>
          <cell r="F73">
            <v>200.29449638575028</v>
          </cell>
          <cell r="G73">
            <v>439.14000650348657</v>
          </cell>
          <cell r="H73">
            <v>483.37428907450271</v>
          </cell>
          <cell r="I73">
            <v>505.41069198627775</v>
          </cell>
          <cell r="J73">
            <v>527.95408599999996</v>
          </cell>
          <cell r="K73">
            <v>582.90395599999999</v>
          </cell>
          <cell r="L73">
            <v>644.71106400000008</v>
          </cell>
          <cell r="M73">
            <v>654.80918999999994</v>
          </cell>
          <cell r="S73">
            <v>950.2037495436897</v>
          </cell>
          <cell r="T73">
            <v>1012.8349082218685</v>
          </cell>
          <cell r="U73">
            <v>1084.6527465666231</v>
          </cell>
        </row>
        <row r="74">
          <cell r="A74" t="str">
            <v>Imports of goods and services</v>
          </cell>
          <cell r="C74">
            <v>503</v>
          </cell>
          <cell r="D74">
            <v>490.8</v>
          </cell>
          <cell r="E74">
            <v>489.90990640415686</v>
          </cell>
          <cell r="F74">
            <v>472.22332702564995</v>
          </cell>
          <cell r="G74">
            <v>840.92551212126773</v>
          </cell>
          <cell r="H74">
            <v>896.48534548139662</v>
          </cell>
          <cell r="I74">
            <v>849.14024807448004</v>
          </cell>
          <cell r="J74">
            <v>915.00361680000015</v>
          </cell>
          <cell r="K74">
            <v>1016.7416616</v>
          </cell>
          <cell r="L74">
            <v>1110.2933344</v>
          </cell>
          <cell r="M74">
            <v>1239.9458838</v>
          </cell>
          <cell r="S74">
            <v>1744.0725883481985</v>
          </cell>
          <cell r="T74">
            <v>1843.522602694823</v>
          </cell>
          <cell r="U74">
            <v>1967.5174421204363</v>
          </cell>
          <cell r="AE74" t="str">
            <v>range end</v>
          </cell>
        </row>
        <row r="75">
          <cell r="A75" t="str">
            <v xml:space="preserve">  Imports of goods</v>
          </cell>
          <cell r="C75">
            <v>317</v>
          </cell>
          <cell r="D75">
            <v>314.3</v>
          </cell>
          <cell r="E75">
            <v>315.48874000415685</v>
          </cell>
          <cell r="F75">
            <v>307.66856743976035</v>
          </cell>
          <cell r="G75">
            <v>567.44645066671569</v>
          </cell>
          <cell r="H75">
            <v>607.18006402362903</v>
          </cell>
          <cell r="I75">
            <v>646.64024807448004</v>
          </cell>
          <cell r="J75">
            <v>686.40361680000012</v>
          </cell>
          <cell r="K75">
            <v>755.5416616</v>
          </cell>
          <cell r="L75">
            <v>845.29333440000005</v>
          </cell>
          <cell r="M75">
            <v>951.5187527999999</v>
          </cell>
          <cell r="S75">
            <v>1372.3881072800486</v>
          </cell>
          <cell r="T75">
            <v>1455.8792352934577</v>
          </cell>
          <cell r="U75">
            <v>1560.8002949188879</v>
          </cell>
        </row>
        <row r="77">
          <cell r="A77" t="str">
            <v>National disposable income</v>
          </cell>
          <cell r="C77">
            <v>1522</v>
          </cell>
          <cell r="D77">
            <v>1532.1</v>
          </cell>
          <cell r="E77">
            <v>1587.5</v>
          </cell>
          <cell r="F77">
            <v>1528.1</v>
          </cell>
          <cell r="G77">
            <v>2056.5</v>
          </cell>
          <cell r="H77">
            <v>2242.6240000000003</v>
          </cell>
          <cell r="I77">
            <v>2419.63</v>
          </cell>
          <cell r="J77">
            <v>2615.2578137343376</v>
          </cell>
          <cell r="K77">
            <v>2814.027633432393</v>
          </cell>
          <cell r="L77">
            <v>2965.775365186435</v>
          </cell>
          <cell r="M77">
            <v>3228.5978938172866</v>
          </cell>
          <cell r="S77">
            <v>5094.7358555471592</v>
          </cell>
          <cell r="T77">
            <v>5496.3871738862645</v>
          </cell>
          <cell r="U77">
            <v>5892.6830202049568</v>
          </cell>
        </row>
        <row r="79">
          <cell r="A79" t="str">
            <v>Gross national saving</v>
          </cell>
          <cell r="C79">
            <v>161.80000000000001</v>
          </cell>
          <cell r="D79">
            <v>143.30000000000001</v>
          </cell>
          <cell r="E79">
            <v>110.35845374939947</v>
          </cell>
          <cell r="F79">
            <v>75.571169360100328</v>
          </cell>
          <cell r="G79">
            <v>272.78649438221879</v>
          </cell>
          <cell r="H79">
            <v>255.9509435931061</v>
          </cell>
          <cell r="I79">
            <v>337.45044391179772</v>
          </cell>
          <cell r="J79">
            <v>295.68546919999983</v>
          </cell>
          <cell r="K79">
            <v>366.36229439999988</v>
          </cell>
          <cell r="L79">
            <v>398.51772960000011</v>
          </cell>
          <cell r="M79">
            <v>381.66330620000008</v>
          </cell>
          <cell r="S79">
            <v>814.71505426410795</v>
          </cell>
          <cell r="T79">
            <v>900.20911086920773</v>
          </cell>
          <cell r="U79">
            <v>946.09231436270352</v>
          </cell>
        </row>
        <row r="80">
          <cell r="A80" t="str">
            <v xml:space="preserve">   Public</v>
          </cell>
        </row>
        <row r="81">
          <cell r="A81" t="str">
            <v xml:space="preserve">   Private</v>
          </cell>
        </row>
        <row r="83">
          <cell r="A83" t="str">
            <v>IV.   INDICATORS OF FACTOR INPUT AND INFLATION</v>
          </cell>
        </row>
        <row r="85">
          <cell r="A85" t="str">
            <v>Population (millions)</v>
          </cell>
          <cell r="C85">
            <v>7.4039999999999999</v>
          </cell>
          <cell r="D85">
            <v>7.6239999999999997</v>
          </cell>
          <cell r="E85">
            <v>7.8410000000000002</v>
          </cell>
          <cell r="F85">
            <v>8.0605480000000007</v>
          </cell>
          <cell r="G85">
            <v>8.2862433440000007</v>
          </cell>
          <cell r="H85">
            <v>8.5182581576319993</v>
          </cell>
          <cell r="I85">
            <v>8.7567693860457005</v>
          </cell>
          <cell r="J85">
            <v>9.0019589288549806</v>
          </cell>
          <cell r="K85">
            <v>9.2540137788629107</v>
          </cell>
          <cell r="L85">
            <v>9.4</v>
          </cell>
          <cell r="M85">
            <v>9.6631999999999998</v>
          </cell>
          <cell r="S85">
            <v>11.404589458985861</v>
          </cell>
          <cell r="T85">
            <v>11.723917963837465</v>
          </cell>
          <cell r="U85">
            <v>12.052187666824915</v>
          </cell>
        </row>
        <row r="86">
          <cell r="A86" t="str">
            <v>Labor force</v>
          </cell>
        </row>
        <row r="87">
          <cell r="A87" t="str">
            <v>Total employment (millions)</v>
          </cell>
        </row>
        <row r="88">
          <cell r="A88" t="str">
            <v xml:space="preserve">  Central government employment (thousands)</v>
          </cell>
          <cell r="C88">
            <v>65.668000000000006</v>
          </cell>
          <cell r="D88">
            <v>65.625</v>
          </cell>
          <cell r="E88">
            <v>65.290000000000006</v>
          </cell>
          <cell r="F88">
            <v>67.055999999999997</v>
          </cell>
          <cell r="G88">
            <v>66.695999999999998</v>
          </cell>
          <cell r="H88">
            <v>67.049000000000007</v>
          </cell>
          <cell r="I88">
            <v>67.028999999999996</v>
          </cell>
          <cell r="J88">
            <v>66.754000000000005</v>
          </cell>
          <cell r="K88">
            <v>66.286000000000001</v>
          </cell>
          <cell r="L88">
            <v>65.536000000000001</v>
          </cell>
          <cell r="M88">
            <v>65.536000000000001</v>
          </cell>
          <cell r="S88">
            <v>65.536000000000001</v>
          </cell>
          <cell r="T88">
            <v>65.536000000000001</v>
          </cell>
          <cell r="U88">
            <v>65.536000000000001</v>
          </cell>
        </row>
        <row r="89">
          <cell r="A89" t="str">
            <v>Unemployment rate</v>
          </cell>
        </row>
        <row r="90">
          <cell r="A90" t="str">
            <v>GFP deflator (1990=100)</v>
          </cell>
          <cell r="C90">
            <v>100</v>
          </cell>
          <cell r="D90">
            <v>100.40247229318443</v>
          </cell>
          <cell r="E90">
            <v>101.01396284941553</v>
          </cell>
          <cell r="F90">
            <v>99.568375616703548</v>
          </cell>
          <cell r="G90">
            <v>127.28388750257758</v>
          </cell>
          <cell r="H90">
            <v>133.70361244789532</v>
          </cell>
          <cell r="I90">
            <v>135.01268893329041</v>
          </cell>
          <cell r="J90">
            <v>138.35923924846924</v>
          </cell>
          <cell r="K90">
            <v>140.72771468643251</v>
          </cell>
          <cell r="L90">
            <v>142.76057619593942</v>
          </cell>
          <cell r="M90">
            <v>143.94385501798263</v>
          </cell>
          <cell r="S90">
            <v>165.56067871721939</v>
          </cell>
          <cell r="T90">
            <v>168.87189229156377</v>
          </cell>
          <cell r="U90">
            <v>171.40497067593722</v>
          </cell>
        </row>
        <row r="91">
          <cell r="A91" t="str">
            <v>CPI (index; average, 1990 = 100)</v>
          </cell>
          <cell r="C91">
            <v>100</v>
          </cell>
          <cell r="D91">
            <v>98.246443098006765</v>
          </cell>
          <cell r="E91">
            <v>98.239692157094368</v>
          </cell>
          <cell r="F91">
            <v>97.508902803328226</v>
          </cell>
          <cell r="G91">
            <v>128.81301581407908</v>
          </cell>
          <cell r="H91">
            <v>139.21621576007152</v>
          </cell>
          <cell r="I91">
            <v>143.05412566876507</v>
          </cell>
          <cell r="J91">
            <v>145.56210021771781</v>
          </cell>
          <cell r="K91">
            <v>121.76281836103119</v>
          </cell>
          <cell r="L91">
            <v>122.75035135666</v>
          </cell>
          <cell r="M91">
            <v>123.66875704259476</v>
          </cell>
          <cell r="S91">
            <v>140.59895703440336</v>
          </cell>
          <cell r="T91">
            <v>143.41093617509142</v>
          </cell>
          <cell r="U91">
            <v>145.56210021771778</v>
          </cell>
        </row>
        <row r="92">
          <cell r="A92" t="str">
            <v>CPI (index; year end, 1990 average = 100)</v>
          </cell>
          <cell r="C92">
            <v>98.793269311910336</v>
          </cell>
          <cell r="D92">
            <v>98.084420516109432</v>
          </cell>
          <cell r="E92">
            <v>97.598352770417364</v>
          </cell>
          <cell r="F92">
            <v>98.084420516109432</v>
          </cell>
          <cell r="G92">
            <v>134.90405225228267</v>
          </cell>
          <cell r="H92">
            <v>142.33683819682366</v>
          </cell>
          <cell r="I92">
            <v>145.80007088487957</v>
          </cell>
          <cell r="J92">
            <v>148.61521324534607</v>
          </cell>
          <cell r="K92">
            <v>124.90584255559455</v>
          </cell>
          <cell r="L92">
            <v>125.50983599155003</v>
          </cell>
          <cell r="M92">
            <v>127.20101761222539</v>
          </cell>
          <cell r="S92">
            <v>143.5479699076075</v>
          </cell>
          <cell r="T92">
            <v>146.41892930575966</v>
          </cell>
          <cell r="U92">
            <v>148.61521324534604</v>
          </cell>
        </row>
      </sheetData>
      <sheetData sheetId="19" refreshError="1">
        <row r="13">
          <cell r="A13" t="str">
            <v>Exportations de services non facteurs, prix courants</v>
          </cell>
          <cell r="C13">
            <v>0</v>
          </cell>
          <cell r="D13">
            <v>0</v>
          </cell>
          <cell r="E13">
            <v>152.4</v>
          </cell>
          <cell r="F13">
            <v>140.5</v>
          </cell>
          <cell r="G13">
            <v>267.10000000000002</v>
          </cell>
          <cell r="H13">
            <v>287.10000000000002</v>
          </cell>
          <cell r="I13">
            <v>193.83</v>
          </cell>
          <cell r="J13">
            <v>216.94</v>
          </cell>
          <cell r="K13">
            <v>250.8</v>
          </cell>
          <cell r="S13">
            <v>356.32673206631</v>
          </cell>
          <cell r="T13">
            <v>371.4186987878806</v>
          </cell>
          <cell r="U13">
            <v>387.17445525403986</v>
          </cell>
        </row>
        <row r="15">
          <cell r="A15" t="str">
            <v>Importations de biens, prix courants</v>
          </cell>
          <cell r="C15">
            <v>0</v>
          </cell>
          <cell r="D15">
            <v>0</v>
          </cell>
          <cell r="E15">
            <v>-315.48874000415685</v>
          </cell>
          <cell r="F15">
            <v>-307.66856743976035</v>
          </cell>
          <cell r="G15">
            <v>-567.44645066671569</v>
          </cell>
          <cell r="H15">
            <v>-607.18006402362903</v>
          </cell>
          <cell r="I15">
            <v>-646.64024807448004</v>
          </cell>
          <cell r="J15">
            <v>-686.40361680000012</v>
          </cell>
          <cell r="K15">
            <v>-755.5416616</v>
          </cell>
          <cell r="S15">
            <v>-1372.3881072800486</v>
          </cell>
          <cell r="T15">
            <v>-1455.8792352934577</v>
          </cell>
          <cell r="U15">
            <v>-1560.8002949188879</v>
          </cell>
        </row>
        <row r="16">
          <cell r="A16" t="str">
            <v>Importations de services non facteurs, prix courants</v>
          </cell>
          <cell r="C16">
            <v>0</v>
          </cell>
          <cell r="D16">
            <v>0</v>
          </cell>
          <cell r="E16">
            <v>-174.4211664</v>
          </cell>
          <cell r="F16">
            <v>-164.5547595858896</v>
          </cell>
          <cell r="G16">
            <v>-273.4790614545521</v>
          </cell>
          <cell r="H16">
            <v>-289.30528145776759</v>
          </cell>
          <cell r="I16">
            <v>-202.5</v>
          </cell>
          <cell r="J16">
            <v>-228.6</v>
          </cell>
          <cell r="K16">
            <v>-261.2</v>
          </cell>
          <cell r="S16">
            <v>-371.68448106814981</v>
          </cell>
          <cell r="T16">
            <v>-387.64336740136525</v>
          </cell>
          <cell r="U16">
            <v>-406.71714720154841</v>
          </cell>
        </row>
        <row r="18">
          <cell r="A18" t="str">
            <v>Revenus des facteurs (nets)</v>
          </cell>
          <cell r="C18">
            <v>0</v>
          </cell>
          <cell r="D18">
            <v>0</v>
          </cell>
          <cell r="E18">
            <v>-35.1</v>
          </cell>
          <cell r="F18">
            <v>-37.4</v>
          </cell>
          <cell r="G18">
            <v>-78.900000000000006</v>
          </cell>
          <cell r="H18">
            <v>-77.347999999999999</v>
          </cell>
          <cell r="I18">
            <v>-37.270000000000003</v>
          </cell>
          <cell r="J18">
            <v>-42.038999999999987</v>
          </cell>
          <cell r="K18">
            <v>-33</v>
          </cell>
          <cell r="S18">
            <v>-64.421113070673485</v>
          </cell>
          <cell r="T18">
            <v>-65.781171641317457</v>
          </cell>
          <cell r="U18">
            <v>-64.635116671168149</v>
          </cell>
        </row>
        <row r="19">
          <cell r="A19" t="str">
            <v>Transferts courants (nets)</v>
          </cell>
          <cell r="C19">
            <v>0</v>
          </cell>
          <cell r="D19">
            <v>0</v>
          </cell>
          <cell r="E19">
            <v>27.1</v>
          </cell>
          <cell r="F19">
            <v>27.7</v>
          </cell>
          <cell r="G19">
            <v>113.1</v>
          </cell>
          <cell r="H19">
            <v>86.011999999999986</v>
          </cell>
          <cell r="I19">
            <v>85.1</v>
          </cell>
          <cell r="J19">
            <v>104.1</v>
          </cell>
          <cell r="K19">
            <v>101</v>
          </cell>
          <cell r="S19">
            <v>272.54138358367629</v>
          </cell>
          <cell r="T19">
            <v>278.75957498865085</v>
          </cell>
          <cell r="U19">
            <v>272.89864065328959</v>
          </cell>
        </row>
        <row r="20">
          <cell r="A20" t="str">
            <v xml:space="preserve">    dont: officiel</v>
          </cell>
          <cell r="C20">
            <v>0</v>
          </cell>
          <cell r="D20">
            <v>0</v>
          </cell>
          <cell r="E20">
            <v>20.2</v>
          </cell>
          <cell r="F20">
            <v>17.399999999999999</v>
          </cell>
          <cell r="G20">
            <v>91.7</v>
          </cell>
          <cell r="H20">
            <v>66.121999999999986</v>
          </cell>
          <cell r="I20">
            <v>64.7</v>
          </cell>
          <cell r="J20">
            <v>83.7</v>
          </cell>
          <cell r="K20">
            <v>79.599999999999994</v>
          </cell>
          <cell r="S20">
            <v>64.092763293406463</v>
          </cell>
          <cell r="T20">
            <v>61.112654419886169</v>
          </cell>
          <cell r="U20">
            <v>45.604245056361258</v>
          </cell>
        </row>
        <row r="22">
          <cell r="A22" t="str">
            <v>Balance des paiements (including current official transferts)</v>
          </cell>
          <cell r="C22">
            <v>0</v>
          </cell>
          <cell r="D22">
            <v>0</v>
          </cell>
          <cell r="E22">
            <v>-126.44154625060051</v>
          </cell>
          <cell r="F22">
            <v>-141.12883063989969</v>
          </cell>
          <cell r="G22">
            <v>-100.4855056177812</v>
          </cell>
          <cell r="H22">
            <v>-117.34705640689391</v>
          </cell>
          <cell r="I22">
            <v>-102.06955608820229</v>
          </cell>
          <cell r="J22">
            <v>-108.04853080000018</v>
          </cell>
          <cell r="K22">
            <v>-114.93770560000004</v>
          </cell>
          <cell r="S22">
            <v>-229.42183622519593</v>
          </cell>
          <cell r="T22">
            <v>-246.29059233774041</v>
          </cell>
          <cell r="U22">
            <v>-287.42671631765188</v>
          </cell>
        </row>
        <row r="24">
          <cell r="A24" t="str">
            <v>Déflateur exportations de biens et services (1995=100)</v>
          </cell>
          <cell r="B24" t="str">
            <v>Déflateur exportations de biens et services (1990=100)</v>
          </cell>
          <cell r="E24">
            <v>49.519934244314797</v>
          </cell>
          <cell r="F24">
            <v>48.195761159503462</v>
          </cell>
          <cell r="G24">
            <v>102.77865440929908</v>
          </cell>
          <cell r="H24">
            <v>100</v>
          </cell>
          <cell r="I24">
            <v>103.33430222998969</v>
          </cell>
          <cell r="J24">
            <v>111.14466650112713</v>
          </cell>
          <cell r="K24">
            <v>110.06858194390223</v>
          </cell>
          <cell r="S24">
            <v>119.48732844381247</v>
          </cell>
          <cell r="T24">
            <v>120.88788767251653</v>
          </cell>
          <cell r="U24">
            <v>122.74329394934706</v>
          </cell>
        </row>
        <row r="25">
          <cell r="A25" t="str">
            <v>Déflateur importations de biens et services (1995=100)</v>
          </cell>
          <cell r="E25">
            <v>47.514112125791236</v>
          </cell>
          <cell r="F25">
            <v>48.092449943042496</v>
          </cell>
          <cell r="G25">
            <v>97.858840988295242</v>
          </cell>
          <cell r="H25">
            <v>100.00157308273209</v>
          </cell>
          <cell r="I25">
            <v>103.41409377873589</v>
          </cell>
          <cell r="J25">
            <v>108.74052871869124</v>
          </cell>
          <cell r="K25">
            <v>102.95377905175178</v>
          </cell>
          <cell r="S25">
            <v>114.22483401428771</v>
          </cell>
          <cell r="T25">
            <v>115.9700375915362</v>
          </cell>
          <cell r="U25">
            <v>117.84341190468524</v>
          </cell>
        </row>
        <row r="27">
          <cell r="A27" t="str">
            <v>Données fiscales:</v>
          </cell>
        </row>
        <row r="29">
          <cell r="A29" t="str">
            <v>Recettes total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301.5</v>
          </cell>
          <cell r="H29">
            <v>366.2</v>
          </cell>
          <cell r="I29">
            <v>394.3</v>
          </cell>
          <cell r="J29">
            <v>432.2</v>
          </cell>
          <cell r="K29">
            <v>460.1</v>
          </cell>
          <cell r="S29">
            <v>916.59852370289548</v>
          </cell>
          <cell r="T29">
            <v>994.43512166074902</v>
          </cell>
          <cell r="U29">
            <v>1083.6362983555582</v>
          </cell>
        </row>
        <row r="30">
          <cell r="A30" t="str">
            <v xml:space="preserve">  Recettes fiscal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267.8</v>
          </cell>
          <cell r="H30">
            <v>330.3</v>
          </cell>
          <cell r="I30">
            <v>369.3</v>
          </cell>
          <cell r="J30">
            <v>401.1</v>
          </cell>
          <cell r="K30">
            <v>438.9</v>
          </cell>
          <cell r="S30">
            <v>897.05206136275888</v>
          </cell>
          <cell r="T30">
            <v>973.30148657859331</v>
          </cell>
          <cell r="U30">
            <v>1060.8986203706668</v>
          </cell>
        </row>
        <row r="31">
          <cell r="A31" t="str">
            <v xml:space="preserve">  Recettes non fiscal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3.700000000000003</v>
          </cell>
          <cell r="H31">
            <v>35.9</v>
          </cell>
          <cell r="I31">
            <v>25</v>
          </cell>
          <cell r="J31">
            <v>31.1</v>
          </cell>
          <cell r="K31">
            <v>21.2</v>
          </cell>
          <cell r="S31">
            <v>19.546462340136628</v>
          </cell>
          <cell r="T31">
            <v>21.133635082155724</v>
          </cell>
          <cell r="U31">
            <v>22.737677984891345</v>
          </cell>
        </row>
        <row r="33">
          <cell r="A33" t="str">
            <v>Dépenses total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424.84200000000004</v>
          </cell>
          <cell r="H33">
            <v>438.7</v>
          </cell>
          <cell r="I33">
            <v>497.9</v>
          </cell>
          <cell r="J33">
            <v>484.3</v>
          </cell>
          <cell r="K33">
            <v>550.6</v>
          </cell>
          <cell r="S33">
            <v>1044.07386705</v>
          </cell>
          <cell r="T33">
            <v>1127.7949140220003</v>
          </cell>
          <cell r="U33">
            <v>1233.9405580035402</v>
          </cell>
        </row>
        <row r="34">
          <cell r="A34" t="str">
            <v xml:space="preserve">  Dépenses courant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18.74200000000002</v>
          </cell>
          <cell r="H34">
            <v>316.60000000000002</v>
          </cell>
          <cell r="I34">
            <v>312.60000000000002</v>
          </cell>
          <cell r="J34">
            <v>317.60000000000002</v>
          </cell>
          <cell r="K34">
            <v>310.10000000000002</v>
          </cell>
          <cell r="S34">
            <v>610.65054027499991</v>
          </cell>
          <cell r="T34">
            <v>658.83848783725011</v>
          </cell>
          <cell r="U34">
            <v>704.95718198585757</v>
          </cell>
        </row>
        <row r="35">
          <cell r="A35" t="str">
            <v xml:space="preserve">    Paiements d'intérê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71.5</v>
          </cell>
          <cell r="H35">
            <v>64.5</v>
          </cell>
          <cell r="I35">
            <v>55.9</v>
          </cell>
          <cell r="J35">
            <v>58.6</v>
          </cell>
          <cell r="K35">
            <v>34.799999999999997</v>
          </cell>
          <cell r="S35">
            <v>34.397999999999996</v>
          </cell>
          <cell r="T35">
            <v>34.67</v>
          </cell>
          <cell r="U35">
            <v>37.096900000000005</v>
          </cell>
        </row>
        <row r="36">
          <cell r="A36" t="str">
            <v xml:space="preserve">        dont: extérieu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8.3</v>
          </cell>
          <cell r="H36">
            <v>55.8</v>
          </cell>
          <cell r="I36">
            <v>45.9</v>
          </cell>
          <cell r="J36">
            <v>47.5</v>
          </cell>
          <cell r="K36">
            <v>27.8</v>
          </cell>
          <cell r="S36">
            <v>29.4</v>
          </cell>
          <cell r="T36">
            <v>30.6</v>
          </cell>
          <cell r="U36">
            <v>32.742000000000004</v>
          </cell>
        </row>
        <row r="37">
          <cell r="A37" t="str">
            <v xml:space="preserve">  Dépenses d'investiss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100.2</v>
          </cell>
          <cell r="H37">
            <v>117.7</v>
          </cell>
          <cell r="I37">
            <v>183</v>
          </cell>
          <cell r="J37">
            <v>163.834</v>
          </cell>
          <cell r="K37">
            <v>196.9</v>
          </cell>
          <cell r="S37">
            <v>413.42332677499996</v>
          </cell>
          <cell r="T37">
            <v>448.95642618475006</v>
          </cell>
          <cell r="U37">
            <v>507.58337601768261</v>
          </cell>
        </row>
        <row r="38">
          <cell r="A38" t="str">
            <v xml:space="preserve">  Prêts net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6</v>
          </cell>
          <cell r="I38">
            <v>-5.6</v>
          </cell>
          <cell r="J38">
            <v>-4.4339999999999993</v>
          </cell>
          <cell r="K38">
            <v>35.299999999999997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 xml:space="preserve">  Comptes spéciaux et de correspondant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.9</v>
          </cell>
          <cell r="H39">
            <v>10.4</v>
          </cell>
          <cell r="I39">
            <v>7.8999999999999995</v>
          </cell>
          <cell r="J39">
            <v>7.3</v>
          </cell>
          <cell r="K39">
            <v>8.3000000000000007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 xml:space="preserve">  Opérations de restructur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 xml:space="preserve">  Dépenses non encore alloué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S41">
            <v>20</v>
          </cell>
          <cell r="T41">
            <v>20</v>
          </cell>
          <cell r="U41">
            <v>21.4</v>
          </cell>
        </row>
        <row r="97">
          <cell r="B97" t="str">
            <v>-</v>
          </cell>
        </row>
      </sheetData>
      <sheetData sheetId="20" refreshError="1">
        <row r="14">
          <cell r="A14" t="str">
            <v>CPI inflation (percent, end of period)</v>
          </cell>
        </row>
        <row r="15">
          <cell r="E15">
            <v>1.3474494706448459</v>
          </cell>
          <cell r="F15">
            <v>3.8936372269705588</v>
          </cell>
          <cell r="G15">
            <v>0.54702500517909147</v>
          </cell>
          <cell r="H15">
            <v>2</v>
          </cell>
          <cell r="I15">
            <v>1.8</v>
          </cell>
        </row>
        <row r="17">
          <cell r="C17">
            <v>-15.953528694676876</v>
          </cell>
          <cell r="D17">
            <v>0.48355899419729731</v>
          </cell>
        </row>
        <row r="20">
          <cell r="E20">
            <v>18.519601479018785</v>
          </cell>
          <cell r="F20">
            <v>18.117112451273098</v>
          </cell>
          <cell r="G20">
            <v>18.415160750338291</v>
          </cell>
          <cell r="H20">
            <v>20.164761461017058</v>
          </cell>
          <cell r="I20">
            <v>20.864686726105855</v>
          </cell>
        </row>
        <row r="22">
          <cell r="C22">
            <v>17.527136076136269</v>
          </cell>
          <cell r="D22">
            <v>19.381359814080568</v>
          </cell>
        </row>
        <row r="27">
          <cell r="E27">
            <v>8.5762198725388608</v>
          </cell>
          <cell r="F27">
            <v>8.5554567663887102</v>
          </cell>
          <cell r="G27">
            <v>9.1426433429996088</v>
          </cell>
          <cell r="H27">
            <v>9.6963726549992906</v>
          </cell>
          <cell r="I27">
            <v>11.308944379938051</v>
          </cell>
        </row>
        <row r="29">
          <cell r="C29">
            <v>10.861591149655967</v>
          </cell>
          <cell r="D29">
            <v>12.226350138070526</v>
          </cell>
        </row>
        <row r="35">
          <cell r="E35">
            <v>0.10244066016658737</v>
          </cell>
          <cell r="F35">
            <v>-2.0297793796461447</v>
          </cell>
          <cell r="G35">
            <v>0.37299826055025398</v>
          </cell>
          <cell r="H35">
            <v>-1.313811729919371</v>
          </cell>
          <cell r="I35">
            <v>-1.1989741412917432</v>
          </cell>
        </row>
        <row r="37">
          <cell r="C37">
            <v>-0.31682128373651436</v>
          </cell>
          <cell r="D37">
            <v>-1.4179360788345095</v>
          </cell>
        </row>
        <row r="42">
          <cell r="E42">
            <v>0.10244066016658737</v>
          </cell>
          <cell r="F42">
            <v>-2.0297793796461447</v>
          </cell>
          <cell r="G42">
            <v>0.37299826055025398</v>
          </cell>
          <cell r="H42">
            <v>-1.313811729919371</v>
          </cell>
          <cell r="I42">
            <v>-1.1989741412917432</v>
          </cell>
        </row>
        <row r="44">
          <cell r="C44">
            <v>-0.31682128373651436</v>
          </cell>
          <cell r="D44">
            <v>-1.4179360788345095</v>
          </cell>
        </row>
        <row r="48">
          <cell r="C48">
            <v>0</v>
          </cell>
          <cell r="D48">
            <v>0</v>
          </cell>
          <cell r="E48">
            <v>-3.219646771412954E-15</v>
          </cell>
          <cell r="F48">
            <v>0</v>
          </cell>
          <cell r="G48">
            <v>-1.5543122344752192E-15</v>
          </cell>
          <cell r="H48">
            <v>0</v>
          </cell>
          <cell r="I48">
            <v>-4.6629367034256575E-15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C50">
            <v>-3.4972025275692431E-15</v>
          </cell>
          <cell r="D50">
            <v>-5.5511151231257827E-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3">
          <cell r="C53">
            <v>0</v>
          </cell>
          <cell r="D53">
            <v>0</v>
          </cell>
          <cell r="E53">
            <v>18.056852289990413</v>
          </cell>
          <cell r="F53">
            <v>17.833061692605416</v>
          </cell>
          <cell r="G53">
            <v>18.649913027512696</v>
          </cell>
          <cell r="H53">
            <v>18.764630778704145</v>
          </cell>
          <cell r="I53">
            <v>18.848597970520203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C55">
            <v>16.755111798525448</v>
          </cell>
          <cell r="D55">
            <v>17.32752094367452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8">
          <cell r="E58">
            <v>17.25402579965667</v>
          </cell>
          <cell r="F58">
            <v>17.066716416616565</v>
          </cell>
          <cell r="G58">
            <v>17.672342057641561</v>
          </cell>
          <cell r="H58">
            <v>17.996802916502787</v>
          </cell>
          <cell r="I58">
            <v>18.144273524010824</v>
          </cell>
        </row>
        <row r="60">
          <cell r="C60">
            <v>15.983087520914625</v>
          </cell>
          <cell r="D60">
            <v>16.794273546597534</v>
          </cell>
        </row>
        <row r="63">
          <cell r="E63">
            <v>0.80282649033374298</v>
          </cell>
          <cell r="F63">
            <v>0.7663452759888506</v>
          </cell>
          <cell r="G63">
            <v>0.9775709698711339</v>
          </cell>
          <cell r="H63">
            <v>0.76782786220135879</v>
          </cell>
          <cell r="I63">
            <v>0.70432444650938009</v>
          </cell>
        </row>
        <row r="65">
          <cell r="C65">
            <v>0.7720242776108226</v>
          </cell>
          <cell r="D65">
            <v>0.5332473970769953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70">
          <cell r="C70">
            <v>0</v>
          </cell>
          <cell r="D70">
            <v>0</v>
          </cell>
        </row>
        <row r="73">
          <cell r="E73">
            <v>2.0552358152543819</v>
          </cell>
          <cell r="F73">
            <v>1.8256178968537484</v>
          </cell>
          <cell r="G73">
            <v>1.9692279767721113</v>
          </cell>
          <cell r="H73">
            <v>2.6890943054179197</v>
          </cell>
          <cell r="I73">
            <v>2.461554252037867</v>
          </cell>
        </row>
        <row r="75">
          <cell r="C75">
            <v>2.978848391913457</v>
          </cell>
          <cell r="D75">
            <v>2.106000643054089</v>
          </cell>
        </row>
        <row r="78">
          <cell r="C78">
            <v>0</v>
          </cell>
          <cell r="D78">
            <v>0</v>
          </cell>
          <cell r="E78">
            <v>20.112088105244794</v>
          </cell>
          <cell r="F78">
            <v>19.658679589459165</v>
          </cell>
          <cell r="G78">
            <v>20.619141004284806</v>
          </cell>
          <cell r="H78">
            <v>21.453725084122066</v>
          </cell>
          <cell r="I78">
            <v>21.31015222255807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C80">
            <v>19.733960190438903</v>
          </cell>
          <cell r="D80">
            <v>19.43352158672861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7">
          <cell r="C87" t="str">
            <v>t-2</v>
          </cell>
          <cell r="D87" t="str">
            <v>t-1</v>
          </cell>
          <cell r="E87" t="str">
            <v>t</v>
          </cell>
          <cell r="F87" t="str">
            <v>t+1</v>
          </cell>
          <cell r="G87" t="str">
            <v>t+2</v>
          </cell>
          <cell r="H87" t="str">
            <v>t+3</v>
          </cell>
          <cell r="I87" t="str">
            <v>t+4</v>
          </cell>
        </row>
        <row r="88">
          <cell r="C88">
            <v>1998</v>
          </cell>
          <cell r="D88">
            <v>1999</v>
          </cell>
          <cell r="E88">
            <v>2000</v>
          </cell>
          <cell r="F88">
            <v>2001</v>
          </cell>
          <cell r="G88">
            <v>2002</v>
          </cell>
          <cell r="H88">
            <v>2003</v>
          </cell>
          <cell r="I88">
            <v>2004</v>
          </cell>
        </row>
        <row r="92">
          <cell r="C92">
            <v>0</v>
          </cell>
          <cell r="D92">
            <v>0</v>
          </cell>
          <cell r="E92">
            <v>20.009647445078208</v>
          </cell>
          <cell r="F92">
            <v>21.688458969105312</v>
          </cell>
          <cell r="G92">
            <v>20.246142743734552</v>
          </cell>
          <cell r="H92">
            <v>22.767536814041438</v>
          </cell>
          <cell r="I92">
            <v>22.509126363849816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C94">
            <v>20.050781474175423</v>
          </cell>
          <cell r="D94">
            <v>20.85145766556313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8">
          <cell r="E98">
            <v>12.193328735188889</v>
          </cell>
          <cell r="F98">
            <v>14.501383002399063</v>
          </cell>
          <cell r="G98">
            <v>11.415324408985112</v>
          </cell>
          <cell r="H98">
            <v>12.725845004739972</v>
          </cell>
          <cell r="I98">
            <v>12.370897830920551</v>
          </cell>
          <cell r="K98" t="str">
            <v>including treasury special accounts and correspondents + social security reform in 2001</v>
          </cell>
        </row>
        <row r="100">
          <cell r="C100">
            <v>10.32764552502025</v>
          </cell>
          <cell r="D100">
            <v>10.933425416374963</v>
          </cell>
        </row>
        <row r="103">
          <cell r="E103">
            <v>1.4547216004847423</v>
          </cell>
          <cell r="F103">
            <v>0.89653520704487155</v>
          </cell>
          <cell r="G103">
            <v>1.0733560216740692</v>
          </cell>
          <cell r="H103">
            <v>1.0023503186361498</v>
          </cell>
          <cell r="I103">
            <v>0.9091276703113278</v>
          </cell>
        </row>
        <row r="105">
          <cell r="C105">
            <v>1.2672851349460672</v>
          </cell>
          <cell r="D105">
            <v>1.4530036904188113</v>
          </cell>
        </row>
        <row r="109">
          <cell r="E109">
            <v>6.3615971094045793</v>
          </cell>
          <cell r="F109">
            <v>6.2905407596613765</v>
          </cell>
          <cell r="G109">
            <v>7.7574623130753722</v>
          </cell>
          <cell r="H109">
            <v>9.0393414906653167</v>
          </cell>
          <cell r="I109">
            <v>9.2291008626179387</v>
          </cell>
          <cell r="K109" t="str">
            <v>Including expenditures financed by the HIPC interim assistance</v>
          </cell>
        </row>
        <row r="111">
          <cell r="C111">
            <v>8.4558508142091036</v>
          </cell>
          <cell r="D111">
            <v>8.4650285587693581</v>
          </cell>
        </row>
        <row r="114">
          <cell r="C114">
            <v>0</v>
          </cell>
          <cell r="D114">
            <v>0</v>
          </cell>
          <cell r="E114">
            <v>13.648050335673631</v>
          </cell>
          <cell r="F114">
            <v>15.397918209443935</v>
          </cell>
          <cell r="G114">
            <v>12.488680430659182</v>
          </cell>
          <cell r="H114">
            <v>13.728195323376122</v>
          </cell>
          <cell r="I114">
            <v>13.280025501231879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C116">
            <v>11.594930659966318</v>
          </cell>
          <cell r="D116">
            <v>12.38642910679377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20">
          <cell r="E120">
            <v>88.7</v>
          </cell>
          <cell r="F120">
            <v>169.6</v>
          </cell>
          <cell r="G120">
            <v>279.5</v>
          </cell>
          <cell r="H120">
            <v>309.88634690225274</v>
          </cell>
          <cell r="I120">
            <v>379.97248813671615</v>
          </cell>
        </row>
        <row r="122">
          <cell r="C122">
            <v>51.4</v>
          </cell>
          <cell r="D122">
            <v>104</v>
          </cell>
        </row>
        <row r="126">
          <cell r="E126">
            <v>701.7</v>
          </cell>
          <cell r="F126">
            <v>735.6</v>
          </cell>
          <cell r="G126">
            <v>700.4</v>
          </cell>
          <cell r="H126">
            <v>756.61744354341306</v>
          </cell>
          <cell r="I126">
            <v>784.84948858783639</v>
          </cell>
        </row>
        <row r="128">
          <cell r="C128">
            <v>578.9</v>
          </cell>
          <cell r="D128">
            <v>610.1</v>
          </cell>
        </row>
        <row r="131">
          <cell r="E131">
            <v>790.4</v>
          </cell>
          <cell r="F131">
            <v>905.2</v>
          </cell>
          <cell r="G131">
            <v>979.9</v>
          </cell>
          <cell r="H131">
            <v>1066.5037904456658</v>
          </cell>
          <cell r="I131">
            <v>1164.8219767245525</v>
          </cell>
        </row>
        <row r="133">
          <cell r="C133">
            <v>630.29999999999995</v>
          </cell>
          <cell r="D133">
            <v>714.1</v>
          </cell>
        </row>
        <row r="137">
          <cell r="E137">
            <v>6.5</v>
          </cell>
          <cell r="F137">
            <v>6.5</v>
          </cell>
          <cell r="G137">
            <v>6.5</v>
          </cell>
          <cell r="H137">
            <v>6.5</v>
          </cell>
          <cell r="I137">
            <v>6.5</v>
          </cell>
        </row>
        <row r="139">
          <cell r="C139">
            <v>6.25</v>
          </cell>
          <cell r="D139">
            <v>5.75</v>
          </cell>
        </row>
        <row r="142">
          <cell r="E142">
            <v>3113.9978938172867</v>
          </cell>
          <cell r="F142">
            <v>3379.6776481175584</v>
          </cell>
          <cell r="G142">
            <v>3549.6144085144274</v>
          </cell>
          <cell r="H142">
            <v>3881.0782295088306</v>
          </cell>
          <cell r="I142">
            <v>4188.4106318049153</v>
          </cell>
        </row>
        <row r="144">
          <cell r="C144">
            <v>2746.027633432393</v>
          </cell>
          <cell r="D144">
            <v>2924.9753651864348</v>
          </cell>
        </row>
      </sheetData>
      <sheetData sheetId="21" refreshError="1">
        <row r="13">
          <cell r="A13" t="str">
            <v xml:space="preserve">  Outcome</v>
          </cell>
          <cell r="C13">
            <v>732.69162100101903</v>
          </cell>
          <cell r="D13">
            <v>766.82733818194151</v>
          </cell>
        </row>
        <row r="16">
          <cell r="E16">
            <v>1016.0348659039764</v>
          </cell>
          <cell r="F16">
            <v>1122.9544091056339</v>
          </cell>
          <cell r="G16">
            <v>1206.2077804054395</v>
          </cell>
          <cell r="H16">
            <v>1345.1586966538114</v>
          </cell>
          <cell r="I16">
            <v>1410.2875956582495</v>
          </cell>
        </row>
        <row r="18">
          <cell r="C18">
            <v>949.69169289958882</v>
          </cell>
          <cell r="D18">
            <v>1005.4023791359809</v>
          </cell>
        </row>
        <row r="21">
          <cell r="E21">
            <v>-4.4784124293580918</v>
          </cell>
          <cell r="F21">
            <v>11.606601614435053</v>
          </cell>
          <cell r="G21">
            <v>6.6301882883113894</v>
          </cell>
          <cell r="H21">
            <v>-0.49435367053664026</v>
          </cell>
          <cell r="I21">
            <v>6.2903218870161925</v>
          </cell>
        </row>
        <row r="23">
          <cell r="C23">
            <v>9.2249221458262411</v>
          </cell>
          <cell r="D23">
            <v>12.714110814007684</v>
          </cell>
        </row>
        <row r="26">
          <cell r="E26">
            <v>2.0732057637448342</v>
          </cell>
          <cell r="F26">
            <v>13.697167070064008</v>
          </cell>
          <cell r="G26">
            <v>3.7529942888598233</v>
          </cell>
          <cell r="H26">
            <v>7.8228476366122512</v>
          </cell>
          <cell r="I26">
            <v>4.6198286278781309</v>
          </cell>
        </row>
        <row r="28">
          <cell r="C28">
            <v>16.259379686691599</v>
          </cell>
          <cell r="D28">
            <v>9.9723501452979146</v>
          </cell>
        </row>
        <row r="31">
          <cell r="E31">
            <v>5.7894706122368911</v>
          </cell>
          <cell r="F31">
            <v>1.2051295049284372</v>
          </cell>
          <cell r="G31">
            <v>-2.3103436451795356</v>
          </cell>
          <cell r="H31">
            <v>1.9069673191340453</v>
          </cell>
          <cell r="I31">
            <v>1.7140327286124357</v>
          </cell>
        </row>
        <row r="33">
          <cell r="C33">
            <v>-0.96818371146399906</v>
          </cell>
          <cell r="D33">
            <v>-1.7563559570825449</v>
          </cell>
        </row>
        <row r="36">
          <cell r="E36">
            <v>10.039523021537944</v>
          </cell>
          <cell r="F36">
            <v>-3.2246921459265332</v>
          </cell>
          <cell r="G36">
            <v>-9.7810180951285464E-2</v>
          </cell>
          <cell r="H36">
            <v>9.4779167245429008E-3</v>
          </cell>
          <cell r="I36">
            <v>0.23542053606022684</v>
          </cell>
        </row>
        <row r="38">
          <cell r="C38">
            <v>-5.321612590195901</v>
          </cell>
          <cell r="D38">
            <v>1.9565132618250658</v>
          </cell>
        </row>
        <row r="42">
          <cell r="C42">
            <v>0</v>
          </cell>
          <cell r="D42">
            <v>0</v>
          </cell>
          <cell r="E42">
            <v>94.685182292642537</v>
          </cell>
          <cell r="F42">
            <v>150.66561542947852</v>
          </cell>
          <cell r="G42">
            <v>162.81581770262113</v>
          </cell>
          <cell r="H42">
            <v>168.44391206688175</v>
          </cell>
          <cell r="I42">
            <v>176.34363148371631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C44">
            <v>25.867844043454852</v>
          </cell>
          <cell r="D44">
            <v>42.56202291495861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8">
          <cell r="E48">
            <v>482.0064104038276</v>
          </cell>
          <cell r="F48">
            <v>551.16779241650261</v>
          </cell>
          <cell r="G48">
            <v>590.22850338117883</v>
          </cell>
          <cell r="H48">
            <v>631.66175415347891</v>
          </cell>
          <cell r="I48">
            <v>657.32340884220321</v>
          </cell>
          <cell r="K48" t="str">
            <v>this should be: services (credit) +income (credit)</v>
          </cell>
        </row>
        <row r="49">
          <cell r="K49" t="str">
            <v xml:space="preserve"> - interest received + private transfers (net)</v>
          </cell>
        </row>
        <row r="50">
          <cell r="C50">
            <v>398.96164387280879</v>
          </cell>
          <cell r="D50">
            <v>426.16646527814146</v>
          </cell>
        </row>
        <row r="54">
          <cell r="E54">
            <v>387.32122811118506</v>
          </cell>
          <cell r="F54">
            <v>400.50217698702409</v>
          </cell>
          <cell r="G54">
            <v>427.41268567855769</v>
          </cell>
          <cell r="H54">
            <v>463.21784208659716</v>
          </cell>
          <cell r="I54">
            <v>480.9797773584869</v>
          </cell>
          <cell r="K54" t="str">
            <v>this should be: services (debit) + income (debit)</v>
          </cell>
        </row>
        <row r="55">
          <cell r="K55" t="str">
            <v>- interest due</v>
          </cell>
        </row>
        <row r="56">
          <cell r="C56">
            <v>373.09379982935394</v>
          </cell>
          <cell r="D56">
            <v>383.60444236318284</v>
          </cell>
          <cell r="K56" t="str">
            <v>+adjustment for rounding</v>
          </cell>
        </row>
        <row r="59">
          <cell r="E59">
            <v>54.457968388558278</v>
          </cell>
          <cell r="F59">
            <v>46.657323778616892</v>
          </cell>
          <cell r="G59">
            <v>51.924374594243965</v>
          </cell>
          <cell r="H59">
            <v>49.819315642465064</v>
          </cell>
          <cell r="I59">
            <v>49.387310769015599</v>
          </cell>
          <cell r="K59" t="str">
            <v>Income debit interest - income credit interest</v>
          </cell>
        </row>
        <row r="61">
          <cell r="C61">
            <v>53.421140090089402</v>
          </cell>
          <cell r="D61">
            <v>60.422150254338774</v>
          </cell>
        </row>
        <row r="65">
          <cell r="E65">
            <v>-276.60023691053038</v>
          </cell>
          <cell r="F65">
            <v>-230.37256330716284</v>
          </cell>
          <cell r="G65">
            <v>-244.76925284537899</v>
          </cell>
          <cell r="H65">
            <v>-333.22070536561097</v>
          </cell>
          <cell r="I65">
            <v>-317.16549846926273</v>
          </cell>
        </row>
        <row r="66">
          <cell r="K66" t="str">
            <v>should be: current account (5th manual)</v>
          </cell>
        </row>
        <row r="67">
          <cell r="C67">
            <v>-244.52767114499227</v>
          </cell>
          <cell r="D67">
            <v>-256.4162270527616</v>
          </cell>
          <cell r="K67" t="str">
            <v>-current official transfers</v>
          </cell>
        </row>
        <row r="69">
          <cell r="C69" t="str">
            <v>_x001E_1_CHECK_x001F_ (= 0)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-2.8421709430404007E-13</v>
          </cell>
          <cell r="H71">
            <v>0</v>
          </cell>
          <cell r="I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C73">
            <v>-2.5696800212074322E-2</v>
          </cell>
          <cell r="D73">
            <v>-1.8941240657966318E-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9">
          <cell r="C79" t="str">
            <v>t-2</v>
          </cell>
          <cell r="D79" t="str">
            <v>t-1</v>
          </cell>
          <cell r="E79" t="str">
            <v>t</v>
          </cell>
          <cell r="F79" t="str">
            <v>t+1</v>
          </cell>
          <cell r="G79" t="str">
            <v>t+2</v>
          </cell>
          <cell r="H79" t="str">
            <v>t+3</v>
          </cell>
          <cell r="I79" t="str">
            <v>t+4</v>
          </cell>
        </row>
        <row r="80">
          <cell r="C80">
            <v>1998</v>
          </cell>
          <cell r="D80">
            <v>1999</v>
          </cell>
          <cell r="E80">
            <v>2000</v>
          </cell>
          <cell r="F80">
            <v>2001</v>
          </cell>
          <cell r="G80">
            <v>2002</v>
          </cell>
          <cell r="H80">
            <v>2003</v>
          </cell>
          <cell r="I80">
            <v>2004</v>
          </cell>
        </row>
        <row r="83">
          <cell r="E83">
            <v>109.52885587231327</v>
          </cell>
          <cell r="F83">
            <v>142.82182212389171</v>
          </cell>
          <cell r="G83">
            <v>132.72477032910365</v>
          </cell>
          <cell r="H83">
            <v>137.06980959825262</v>
          </cell>
          <cell r="I83">
            <v>151.84814963389678</v>
          </cell>
        </row>
        <row r="84">
          <cell r="K84" t="str">
            <v>including project grants, current transfers (but excluding budgetary grants; part of the financing) and debt cancellation see footnote 5/</v>
          </cell>
        </row>
        <row r="85">
          <cell r="C85">
            <v>155.86403226284909</v>
          </cell>
          <cell r="D85">
            <v>120.84430050867755</v>
          </cell>
        </row>
        <row r="89">
          <cell r="E89">
            <v>54.351188058384629</v>
          </cell>
          <cell r="F89">
            <v>59.957342510912284</v>
          </cell>
          <cell r="G89">
            <v>80.540301468455894</v>
          </cell>
          <cell r="H89">
            <v>110.35336862089035</v>
          </cell>
          <cell r="I89">
            <v>117.79779696366842</v>
          </cell>
          <cell r="K89" t="str">
            <v>(excluding the future financing gaps)</v>
          </cell>
        </row>
        <row r="90">
          <cell r="K90" t="str">
            <v>project loans only; program loans are part of financing gap</v>
          </cell>
        </row>
        <row r="91">
          <cell r="C91">
            <v>115.3896625945931</v>
          </cell>
          <cell r="D91">
            <v>97.650758580338845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6">
          <cell r="C96">
            <v>0</v>
          </cell>
          <cell r="D96">
            <v>0</v>
          </cell>
        </row>
        <row r="100">
          <cell r="E100">
            <v>100.50912138254563</v>
          </cell>
          <cell r="F100">
            <v>90.53451460932169</v>
          </cell>
          <cell r="G100">
            <v>135.73121218884521</v>
          </cell>
          <cell r="H100">
            <v>103.37055035417342</v>
          </cell>
          <cell r="I100">
            <v>103.68300459118757</v>
          </cell>
        </row>
        <row r="101">
          <cell r="K101" t="str">
            <v>residual of the financial account</v>
          </cell>
        </row>
        <row r="102">
          <cell r="C102">
            <v>21.745546436671642</v>
          </cell>
          <cell r="D102">
            <v>120.60641802736124</v>
          </cell>
        </row>
        <row r="106">
          <cell r="E106">
            <v>66.310585037832723</v>
          </cell>
          <cell r="F106">
            <v>70.897680500381057</v>
          </cell>
          <cell r="G106">
            <v>86.031180425869266</v>
          </cell>
          <cell r="H106">
            <v>73.45396098828013</v>
          </cell>
          <cell r="I106">
            <v>70.104054778378284</v>
          </cell>
        </row>
        <row r="108">
          <cell r="C108">
            <v>74.286808925277271</v>
          </cell>
          <cell r="D108">
            <v>63.633563752108756</v>
          </cell>
        </row>
        <row r="111">
          <cell r="E111">
            <v>-78.521656635119598</v>
          </cell>
          <cell r="F111">
            <v>-7.9565645634182092</v>
          </cell>
          <cell r="G111">
            <v>18.195850715156492</v>
          </cell>
          <cell r="H111">
            <v>-55.880937780574698</v>
          </cell>
          <cell r="I111">
            <v>-13.940602058888244</v>
          </cell>
        </row>
        <row r="112">
          <cell r="K112" t="str">
            <v>overall balance (5th manual)- program grants and loans and deposit money bank</v>
          </cell>
        </row>
        <row r="113">
          <cell r="C113">
            <v>-25.815238776155699</v>
          </cell>
          <cell r="D113">
            <v>19.051686311507279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23">
          <cell r="C123" t="str">
            <v>t-2</v>
          </cell>
          <cell r="D123" t="str">
            <v>t-1</v>
          </cell>
          <cell r="E123" t="str">
            <v>t</v>
          </cell>
          <cell r="F123" t="str">
            <v>t+1</v>
          </cell>
          <cell r="G123" t="str">
            <v>t+2</v>
          </cell>
          <cell r="H123" t="str">
            <v>t+3</v>
          </cell>
          <cell r="I123" t="str">
            <v>t+4</v>
          </cell>
        </row>
        <row r="124">
          <cell r="C124">
            <v>1998</v>
          </cell>
          <cell r="D124">
            <v>1999</v>
          </cell>
          <cell r="E124">
            <v>2000</v>
          </cell>
          <cell r="F124">
            <v>2001</v>
          </cell>
          <cell r="G124">
            <v>2002</v>
          </cell>
          <cell r="H124">
            <v>2003</v>
          </cell>
          <cell r="I124">
            <v>2004</v>
          </cell>
        </row>
        <row r="128">
          <cell r="E128">
            <v>23.292323393339611</v>
          </cell>
          <cell r="F128">
            <v>-75.77156588995679</v>
          </cell>
          <cell r="G128">
            <v>-72.000652507888134</v>
          </cell>
          <cell r="H128">
            <v>3.8507309581232256</v>
          </cell>
          <cell r="I128">
            <v>-35.659488074184893</v>
          </cell>
          <cell r="K128" t="str">
            <v>excluding net use of Fund credit</v>
          </cell>
        </row>
        <row r="130">
          <cell r="C130">
            <v>-9.6307328309483609</v>
          </cell>
          <cell r="D130">
            <v>-14.312439372287594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5">
          <cell r="C135">
            <v>0</v>
          </cell>
          <cell r="D135">
            <v>0</v>
          </cell>
        </row>
        <row r="138">
          <cell r="E138">
            <v>-2.790499999999998</v>
          </cell>
          <cell r="F138">
            <v>-1.77612397657201</v>
          </cell>
          <cell r="G138">
            <v>-14.808587689274511</v>
          </cell>
          <cell r="H138">
            <v>-27.941500000000005</v>
          </cell>
          <cell r="I138">
            <v>-33.292000000000002</v>
          </cell>
        </row>
        <row r="139">
          <cell r="K139" t="str">
            <v>see tables: Fund disbursement part of resid. Financing gap</v>
          </cell>
        </row>
        <row r="140">
          <cell r="C140">
            <v>-8.7210000000000001</v>
          </cell>
          <cell r="D140">
            <v>-9.5947499999999959</v>
          </cell>
        </row>
        <row r="143">
          <cell r="E143">
            <v>54.671529048905569</v>
          </cell>
          <cell r="F143">
            <v>64.99847864331457</v>
          </cell>
          <cell r="G143">
            <v>48.973305033124021</v>
          </cell>
          <cell r="H143">
            <v>33.756467433829258</v>
          </cell>
          <cell r="I143">
            <v>20.801367073584377</v>
          </cell>
          <cell r="K143" t="str">
            <v>program grants + loans</v>
          </cell>
        </row>
        <row r="145">
          <cell r="C145">
            <v>47.513390480126574</v>
          </cell>
          <cell r="D145">
            <v>4.876590866984035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1">
          <cell r="C151">
            <v>-3.3938136057233268</v>
          </cell>
          <cell r="D151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7">
          <cell r="C157">
            <v>0</v>
          </cell>
          <cell r="D157">
            <v>0</v>
          </cell>
        </row>
        <row r="159">
          <cell r="E159">
            <v>3.310190235382954</v>
          </cell>
          <cell r="F159">
            <v>20.486319176358222</v>
          </cell>
          <cell r="G159">
            <v>19.673797074132892</v>
          </cell>
          <cell r="H159">
            <v>23.335139406292438</v>
          </cell>
          <cell r="I159">
            <v>24.938655552308337</v>
          </cell>
          <cell r="K159" t="str">
            <v>including debt relief to be granted</v>
          </cell>
        </row>
        <row r="161">
          <cell r="C161">
            <v>0</v>
          </cell>
          <cell r="D161">
            <v>0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7">
          <cell r="C167">
            <v>0</v>
          </cell>
          <cell r="D167">
            <v>0</v>
          </cell>
        </row>
        <row r="170">
          <cell r="C170">
            <v>0</v>
          </cell>
          <cell r="D170">
            <v>0</v>
          </cell>
          <cell r="E170">
            <v>3.8113957491454631E-2</v>
          </cell>
          <cell r="F170">
            <v>1.9456610274218633E-2</v>
          </cell>
          <cell r="G170">
            <v>-3.3712625250771566E-2</v>
          </cell>
          <cell r="H170">
            <v>22.880099982329785</v>
          </cell>
          <cell r="I170">
            <v>37.152067507180433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C172">
            <v>4.7394732700812181E-2</v>
          </cell>
          <cell r="D172">
            <v>-2.1087806203723858E-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5">
          <cell r="E175">
            <v>291.83064236456818</v>
          </cell>
          <cell r="F175">
            <v>363.92712547321179</v>
          </cell>
          <cell r="G175">
            <v>452.05272712146029</v>
          </cell>
          <cell r="H175">
            <v>462.16234861384498</v>
          </cell>
          <cell r="I175">
            <v>500.01279923901808</v>
          </cell>
        </row>
        <row r="177">
          <cell r="C177">
            <v>306.07170851615928</v>
          </cell>
          <cell r="D177">
            <v>312.81546293092714</v>
          </cell>
        </row>
        <row r="180">
          <cell r="E180">
            <v>3.310190235382954</v>
          </cell>
          <cell r="F180">
            <v>20.486319176358222</v>
          </cell>
          <cell r="G180">
            <v>19.673797074132892</v>
          </cell>
          <cell r="H180">
            <v>23.335139406292438</v>
          </cell>
          <cell r="I180">
            <v>24.938655552308337</v>
          </cell>
        </row>
        <row r="182">
          <cell r="C182">
            <v>0</v>
          </cell>
          <cell r="D182">
            <v>0</v>
          </cell>
        </row>
        <row r="185">
          <cell r="E185">
            <v>-180.51001255194117</v>
          </cell>
          <cell r="F185">
            <v>-167.560784856585</v>
          </cell>
          <cell r="G185">
            <v>-193.94797130912758</v>
          </cell>
          <cell r="H185">
            <v>-157.38681898237274</v>
          </cell>
          <cell r="I185">
            <v>-142.92336318946101</v>
          </cell>
        </row>
        <row r="186">
          <cell r="K186" t="str">
            <v>debt service + Fund repayments and interest</v>
          </cell>
        </row>
        <row r="187">
          <cell r="C187">
            <v>-110.23609378590214</v>
          </cell>
          <cell r="D187">
            <v>-206.48199378254353</v>
          </cell>
        </row>
        <row r="190">
          <cell r="E190">
            <v>2304.4557416110229</v>
          </cell>
          <cell r="F190">
            <v>2363.5716064598796</v>
          </cell>
          <cell r="G190">
            <v>2485.1757808955786</v>
          </cell>
          <cell r="H190">
            <v>2046.5860803969363</v>
          </cell>
          <cell r="I190">
            <v>2150.1481336352026</v>
          </cell>
        </row>
        <row r="192">
          <cell r="C192">
            <v>2659.024762521035</v>
          </cell>
          <cell r="D192">
            <v>2547.8731046699831</v>
          </cell>
        </row>
        <row r="195">
          <cell r="E195">
            <v>3325.1372326184091</v>
          </cell>
          <cell r="F195">
            <v>3624.9819378293191</v>
          </cell>
          <cell r="G195">
            <v>3945.4459640978025</v>
          </cell>
          <cell r="H195">
            <v>4461.3547552864629</v>
          </cell>
          <cell r="I195">
            <v>4813.5175142031758</v>
          </cell>
        </row>
        <row r="197">
          <cell r="C197">
            <v>3451.6688681611422</v>
          </cell>
          <cell r="D197">
            <v>3479.0019882979177</v>
          </cell>
        </row>
        <row r="201">
          <cell r="E201">
            <v>936.50206772522927</v>
          </cell>
          <cell r="F201">
            <v>932.32951393444694</v>
          </cell>
          <cell r="G201">
            <v>899.67381148156494</v>
          </cell>
          <cell r="H201">
            <v>869.93266449164662</v>
          </cell>
          <cell r="I201">
            <v>870.13511833004304</v>
          </cell>
        </row>
        <row r="203">
          <cell r="C203">
            <v>795.56520000000012</v>
          </cell>
          <cell r="D203">
            <v>840.75127724128231</v>
          </cell>
        </row>
      </sheetData>
      <sheetData sheetId="22" refreshError="1">
        <row r="13">
          <cell r="B13" t="str">
            <v>Select</v>
          </cell>
          <cell r="C13" t="str">
            <v>SeriesName</v>
          </cell>
          <cell r="D13" t="str">
            <v>CAPTION</v>
          </cell>
          <cell r="E13" t="str">
            <v>DATA</v>
          </cell>
          <cell r="F13" t="str">
            <v>EWS_MAG</v>
          </cell>
        </row>
        <row r="14">
          <cell r="C14" t="str">
            <v>A</v>
          </cell>
          <cell r="D14" t="str">
            <v>G</v>
          </cell>
          <cell r="E14" t="str">
            <v>I</v>
          </cell>
          <cell r="F14" t="str">
            <v>FA</v>
          </cell>
        </row>
      </sheetData>
      <sheetData sheetId="23" refreshError="1">
        <row r="13">
          <cell r="A13" t="str">
            <v xml:space="preserve">          Annual average</v>
          </cell>
          <cell r="C13">
            <v>-6.8714354428678348E-3</v>
          </cell>
          <cell r="D13">
            <v>-0.7438840021989801</v>
          </cell>
          <cell r="E13">
            <v>32.103851146689742</v>
          </cell>
          <cell r="F13">
            <v>8.0762024553541867</v>
          </cell>
          <cell r="G13">
            <v>2.7567980409034298</v>
          </cell>
          <cell r="H13">
            <v>1.7531647809723605</v>
          </cell>
          <cell r="I13">
            <v>-16.349916510609518</v>
          </cell>
          <cell r="J13">
            <v>0.81103000811031389</v>
          </cell>
          <cell r="K13">
            <v>0.74818986323408332</v>
          </cell>
        </row>
        <row r="14">
          <cell r="C14">
            <v>-0.49556060293207693</v>
          </cell>
          <cell r="D14">
            <v>0.49802863664660801</v>
          </cell>
          <cell r="E14">
            <v>37.538715672104075</v>
          </cell>
          <cell r="F14">
            <v>5.5096832307461208</v>
          </cell>
          <cell r="G14">
            <v>2.4331246442800269</v>
          </cell>
          <cell r="H14">
            <v>1.9308237255174276</v>
          </cell>
          <cell r="I14">
            <v>-15.953528694676876</v>
          </cell>
          <cell r="J14">
            <v>0.48355899419729731</v>
          </cell>
          <cell r="K14">
            <v>1.3474494706448459</v>
          </cell>
        </row>
        <row r="17">
          <cell r="C17" t="str">
            <v>…</v>
          </cell>
          <cell r="D17">
            <v>-8.5698654769892357</v>
          </cell>
          <cell r="E17">
            <v>119.24716576222845</v>
          </cell>
          <cell r="F17">
            <v>10.072933897145386</v>
          </cell>
          <cell r="G17">
            <v>4.5588694744123082</v>
          </cell>
          <cell r="H17">
            <v>4.4604109828239036</v>
          </cell>
          <cell r="I17">
            <v>10.408077417550299</v>
          </cell>
          <cell r="J17">
            <v>10.603309063834887</v>
          </cell>
          <cell r="K17">
            <v>1.5663025755053406</v>
          </cell>
        </row>
        <row r="18">
          <cell r="C18" t="str">
            <v>…</v>
          </cell>
          <cell r="D18">
            <v>-2.4787485487733907</v>
          </cell>
          <cell r="E18">
            <v>84.434326648534963</v>
          </cell>
          <cell r="F18">
            <v>7.0021784981170843</v>
          </cell>
          <cell r="G18">
            <v>6.4989261652232733</v>
          </cell>
          <cell r="H18">
            <v>6.1492257625356039</v>
          </cell>
          <cell r="I18">
            <v>10.07250590000095</v>
          </cell>
          <cell r="J18">
            <v>11.879116316356964</v>
          </cell>
          <cell r="K18">
            <v>12.566693013780839</v>
          </cell>
        </row>
        <row r="19">
          <cell r="C19" t="str">
            <v>…</v>
          </cell>
          <cell r="D19">
            <v>-6.0578328757118438</v>
          </cell>
          <cell r="E19">
            <v>2.8110758669202651</v>
          </cell>
          <cell r="F19">
            <v>13.131480328323274</v>
          </cell>
          <cell r="G19">
            <v>1.18505396368489</v>
          </cell>
          <cell r="H19">
            <v>-2.8802369076469048</v>
          </cell>
          <cell r="I19">
            <v>9.2249221458262411</v>
          </cell>
          <cell r="J19">
            <v>12.714110814007684</v>
          </cell>
          <cell r="K19">
            <v>-4.4784124293580918</v>
          </cell>
        </row>
        <row r="20">
          <cell r="C20" t="str">
            <v>…</v>
          </cell>
          <cell r="D20">
            <v>-3.6514945362768336</v>
          </cell>
          <cell r="E20">
            <v>-9.3602730980195012</v>
          </cell>
          <cell r="F20">
            <v>4.7094445442932287</v>
          </cell>
          <cell r="G20">
            <v>2.9846103078644326</v>
          </cell>
          <cell r="H20">
            <v>0.94972055860704785</v>
          </cell>
          <cell r="I20">
            <v>16.259379686691599</v>
          </cell>
          <cell r="J20">
            <v>9.9723501452979146</v>
          </cell>
          <cell r="K20">
            <v>2.0732057637448342</v>
          </cell>
        </row>
        <row r="21">
          <cell r="C21" t="str">
            <v>…</v>
          </cell>
          <cell r="D21">
            <v>-3.8444180198824673</v>
          </cell>
          <cell r="E21">
            <v>4.8023251098990416</v>
          </cell>
          <cell r="F21">
            <v>-4.7883024209668275</v>
          </cell>
          <cell r="G21">
            <v>-7.5585456319660072E-2</v>
          </cell>
          <cell r="H21">
            <v>2.2898180485118935</v>
          </cell>
          <cell r="I21">
            <v>4.5981231808359668</v>
          </cell>
          <cell r="J21">
            <v>-3.6416204322061607</v>
          </cell>
          <cell r="K21">
            <v>-3.8622962846442066</v>
          </cell>
        </row>
        <row r="26">
          <cell r="C26" t="str">
            <v>…</v>
          </cell>
          <cell r="D26" t="str">
            <v>…</v>
          </cell>
          <cell r="E26">
            <v>-8.3942766295707401</v>
          </cell>
          <cell r="F26">
            <v>-2.0362497202953733</v>
          </cell>
          <cell r="G26">
            <v>3.6885245901639343</v>
          </cell>
          <cell r="H26">
            <v>-8.559807727860985</v>
          </cell>
          <cell r="I26">
            <v>2.4293590627153727</v>
          </cell>
          <cell r="J26">
            <v>4.9500237981913449</v>
          </cell>
          <cell r="K26">
            <v>12.827335107127858</v>
          </cell>
        </row>
        <row r="27">
          <cell r="C27" t="str">
            <v>…</v>
          </cell>
          <cell r="D27" t="str">
            <v>…</v>
          </cell>
          <cell r="E27">
            <v>-7.4403815580286095</v>
          </cell>
          <cell r="F27">
            <v>1.1859476392928967</v>
          </cell>
          <cell r="G27">
            <v>8.1967213114754092</v>
          </cell>
          <cell r="H27">
            <v>-18.580144204104272</v>
          </cell>
          <cell r="I27">
            <v>6.5816678152998005</v>
          </cell>
          <cell r="J27">
            <v>8.4245597334602618</v>
          </cell>
          <cell r="K27">
            <v>15.502030527937254</v>
          </cell>
        </row>
        <row r="28">
          <cell r="C28" t="str">
            <v>…</v>
          </cell>
          <cell r="D28" t="str">
            <v>…</v>
          </cell>
          <cell r="E28">
            <v>-14.912559618441964</v>
          </cell>
          <cell r="F28">
            <v>-0.6489147460281891</v>
          </cell>
          <cell r="G28">
            <v>-4.4057377049180326</v>
          </cell>
          <cell r="H28">
            <v>-27.417267517101131</v>
          </cell>
          <cell r="I28">
            <v>-1.0682288077188176</v>
          </cell>
          <cell r="J28">
            <v>1.1740441059812798</v>
          </cell>
          <cell r="K28">
            <v>-3.9630303879008557</v>
          </cell>
        </row>
        <row r="29">
          <cell r="C29" t="str">
            <v>…</v>
          </cell>
          <cell r="D29" t="str">
            <v>…</v>
          </cell>
          <cell r="E29">
            <v>9.2156862745097925</v>
          </cell>
          <cell r="F29">
            <v>2.9443447037701853</v>
          </cell>
          <cell r="G29">
            <v>21.450994070456918</v>
          </cell>
          <cell r="H29">
            <v>13.727742676622645</v>
          </cell>
          <cell r="I29">
            <v>11.212121212121207</v>
          </cell>
          <cell r="J29">
            <v>10.376930063578582</v>
          </cell>
          <cell r="K29">
            <v>28.594939312898582</v>
          </cell>
        </row>
        <row r="30">
          <cell r="C30" t="str">
            <v>…</v>
          </cell>
          <cell r="D30" t="str">
            <v>…</v>
          </cell>
          <cell r="E30">
            <v>42.098569157392674</v>
          </cell>
          <cell r="F30">
            <v>9.1966882971582073</v>
          </cell>
          <cell r="G30">
            <v>10.840163934426217</v>
          </cell>
          <cell r="H30">
            <v>7.3026437419116297</v>
          </cell>
          <cell r="I30">
            <v>8.5975189524465812</v>
          </cell>
          <cell r="J30">
            <v>13.295256227193409</v>
          </cell>
          <cell r="K30">
            <v>10.684778042290999</v>
          </cell>
        </row>
        <row r="31">
          <cell r="C31" t="str">
            <v>…</v>
          </cell>
          <cell r="D31" t="str">
            <v>…</v>
          </cell>
          <cell r="E31">
            <v>4.5251734168717839</v>
          </cell>
          <cell r="F31">
            <v>4.5778688524590168</v>
          </cell>
          <cell r="G31">
            <v>4.3849140321686084</v>
          </cell>
          <cell r="H31">
            <v>4.3945554789800125</v>
          </cell>
          <cell r="I31">
            <v>4.3482468665714737</v>
          </cell>
          <cell r="J31">
            <v>4.0973253045791909</v>
          </cell>
          <cell r="K31">
            <v>3.9397746632303732</v>
          </cell>
        </row>
        <row r="35">
          <cell r="C35">
            <v>18.399999999999999</v>
          </cell>
          <cell r="D35">
            <v>16.600000000000001</v>
          </cell>
          <cell r="E35">
            <v>14.908767245215843</v>
          </cell>
          <cell r="F35">
            <v>16.392415262583036</v>
          </cell>
          <cell r="G35">
            <v>16.624504595665737</v>
          </cell>
          <cell r="H35">
            <v>16.927798032454021</v>
          </cell>
          <cell r="I35">
            <v>16.755111798525448</v>
          </cell>
          <cell r="J35">
            <v>17.327520943674525</v>
          </cell>
          <cell r="K35">
            <v>18.056852289990413</v>
          </cell>
        </row>
        <row r="36">
          <cell r="C36">
            <v>1.3</v>
          </cell>
          <cell r="D36">
            <v>1.1000000000000001</v>
          </cell>
          <cell r="E36">
            <v>4.1586312614349996</v>
          </cell>
          <cell r="F36">
            <v>3.2901215778259232</v>
          </cell>
          <cell r="G36">
            <v>4.2920988278944261</v>
          </cell>
          <cell r="H36">
            <v>2.5693279753100038</v>
          </cell>
          <cell r="I36">
            <v>2.978848391913457</v>
          </cell>
          <cell r="J36">
            <v>2.106000643054089</v>
          </cell>
          <cell r="K36">
            <v>2.0552358152543819</v>
          </cell>
        </row>
        <row r="37">
          <cell r="C37">
            <v>22.2</v>
          </cell>
          <cell r="D37">
            <v>20.8</v>
          </cell>
          <cell r="E37">
            <v>21.007862334965139</v>
          </cell>
          <cell r="F37">
            <v>19.637773281526975</v>
          </cell>
          <cell r="G37">
            <v>20.99249515136183</v>
          </cell>
          <cell r="H37">
            <v>18.968377110406021</v>
          </cell>
          <cell r="I37">
            <v>20.050781474175423</v>
          </cell>
          <cell r="J37">
            <v>20.851457665563128</v>
          </cell>
          <cell r="K37">
            <v>20.009647445078212</v>
          </cell>
        </row>
        <row r="39">
          <cell r="C39">
            <v>-3.8000000000000007</v>
          </cell>
          <cell r="D39">
            <v>-4.1999999999999993</v>
          </cell>
          <cell r="E39">
            <v>-6.0990950897493024</v>
          </cell>
          <cell r="F39">
            <v>-3.2453580189439406</v>
          </cell>
          <cell r="G39">
            <v>-4.3679905556960934</v>
          </cell>
          <cell r="H39">
            <v>-2.0405790779519974</v>
          </cell>
          <cell r="I39">
            <v>-3.2956696756499713</v>
          </cell>
          <cell r="J39">
            <v>-3.5239367218885977</v>
          </cell>
          <cell r="K39">
            <v>-1.9527951550877947</v>
          </cell>
        </row>
        <row r="40">
          <cell r="C40">
            <v>-2.5</v>
          </cell>
          <cell r="D40">
            <v>-3.0999999999999979</v>
          </cell>
          <cell r="E40">
            <v>-1.9404638283143021</v>
          </cell>
          <cell r="F40">
            <v>4.4763558881982808E-2</v>
          </cell>
          <cell r="G40">
            <v>-7.5891727801667697E-2</v>
          </cell>
          <cell r="H40">
            <v>0.52874889735800612</v>
          </cell>
          <cell r="I40">
            <v>-0.31682128373651436</v>
          </cell>
          <cell r="J40">
            <v>-1.4179360788345095</v>
          </cell>
          <cell r="K40">
            <v>0.10244066016658737</v>
          </cell>
        </row>
        <row r="41">
          <cell r="C41" t="str">
            <v>…</v>
          </cell>
          <cell r="D41" t="str">
            <v>…</v>
          </cell>
          <cell r="E41">
            <v>-2.4398951688671366</v>
          </cell>
          <cell r="F41">
            <v>0.42525380937885832</v>
          </cell>
          <cell r="G41">
            <v>1.6906990471371952</v>
          </cell>
          <cell r="H41">
            <v>2.6554944622868639</v>
          </cell>
          <cell r="I41">
            <v>2.6183276207650099</v>
          </cell>
          <cell r="J41">
            <v>1.7205518924701235</v>
          </cell>
          <cell r="K41">
            <v>1.1942846870204777</v>
          </cell>
        </row>
        <row r="42">
          <cell r="C42">
            <v>14.841742400501412</v>
          </cell>
          <cell r="D42">
            <v>14.091559370529328</v>
          </cell>
          <cell r="E42">
            <v>18.457795579290906</v>
          </cell>
          <cell r="F42">
            <v>16.710147003527368</v>
          </cell>
          <cell r="G42">
            <v>18.531073446327682</v>
          </cell>
          <cell r="H42">
            <v>15.812882024143432</v>
          </cell>
          <cell r="I42">
            <v>17.527136076136269</v>
          </cell>
          <cell r="J42">
            <v>19.381359814080568</v>
          </cell>
          <cell r="K42">
            <v>18.519601479018785</v>
          </cell>
        </row>
        <row r="43">
          <cell r="C43">
            <v>7.4182672359385515</v>
          </cell>
          <cell r="D43">
            <v>5.5450103628625591</v>
          </cell>
          <cell r="E43">
            <v>11.797779477931993</v>
          </cell>
          <cell r="F43">
            <v>11.069443660276196</v>
          </cell>
          <cell r="G43">
            <v>12.210997719529358</v>
          </cell>
          <cell r="H43">
            <v>9.1502726285443501</v>
          </cell>
          <cell r="I43">
            <v>10.861591149655967</v>
          </cell>
          <cell r="J43">
            <v>12.226350138070526</v>
          </cell>
          <cell r="K43">
            <v>8.5762198725388608</v>
          </cell>
        </row>
        <row r="44">
          <cell r="C44">
            <v>6.9168570197053887</v>
          </cell>
          <cell r="D44">
            <v>4.9142391312329519</v>
          </cell>
          <cell r="E44">
            <v>13.488923225150511</v>
          </cell>
          <cell r="F44">
            <v>11.457275134429716</v>
          </cell>
          <cell r="G44">
            <v>14.227609575503738</v>
          </cell>
          <cell r="H44">
            <v>11.580990059576587</v>
          </cell>
          <cell r="I44">
            <v>13.341537060283182</v>
          </cell>
          <cell r="J44">
            <v>13.624652513085319</v>
          </cell>
          <cell r="K44">
            <v>12.256376504228751</v>
          </cell>
        </row>
        <row r="46">
          <cell r="C46">
            <v>-9.5231304450392038</v>
          </cell>
          <cell r="D46">
            <v>-10.581924219007654</v>
          </cell>
          <cell r="E46">
            <v>-9.8593435997518277</v>
          </cell>
          <cell r="F46">
            <v>-8.5887418041009624</v>
          </cell>
          <cell r="G46">
            <v>-7.3096195331900775</v>
          </cell>
          <cell r="H46">
            <v>-7.7451346381233614</v>
          </cell>
          <cell r="I46">
            <v>-7.3720199729732272</v>
          </cell>
          <cell r="J46">
            <v>-7.4968928972850737</v>
          </cell>
          <cell r="K46">
            <v>-8.4726034761884961</v>
          </cell>
        </row>
        <row r="47">
          <cell r="C47">
            <v>-7.9248853807960202</v>
          </cell>
          <cell r="D47">
            <v>-9.1773202392963764</v>
          </cell>
          <cell r="E47">
            <v>-4.9688723541403945</v>
          </cell>
          <cell r="F47">
            <v>-5.2528718690976524</v>
          </cell>
          <cell r="G47">
            <v>-4.3034638708239434</v>
          </cell>
          <cell r="H47">
            <v>-4.231891964566846</v>
          </cell>
          <cell r="I47">
            <v>-4.1855990158530867</v>
          </cell>
          <cell r="J47">
            <v>-5.7567073009952505</v>
          </cell>
          <cell r="K47">
            <v>-6.2632249747900355</v>
          </cell>
        </row>
        <row r="48">
          <cell r="C48" t="str">
            <v>…</v>
          </cell>
          <cell r="D48" t="str">
            <v>…</v>
          </cell>
          <cell r="E48" t="str">
            <v>…</v>
          </cell>
          <cell r="F48" t="str">
            <v>…</v>
          </cell>
          <cell r="G48" t="str">
            <v>…</v>
          </cell>
          <cell r="H48" t="str">
            <v>…</v>
          </cell>
          <cell r="I48">
            <v>13.142620839138955</v>
          </cell>
          <cell r="J48">
            <v>10.756329907754504</v>
          </cell>
          <cell r="K48">
            <v>8.7289718641007212</v>
          </cell>
        </row>
        <row r="49">
          <cell r="C49" t="str">
            <v>…</v>
          </cell>
          <cell r="D49" t="str">
            <v>…</v>
          </cell>
          <cell r="E49" t="str">
            <v>…</v>
          </cell>
          <cell r="F49" t="str">
            <v>…</v>
          </cell>
          <cell r="G49" t="str">
            <v>…</v>
          </cell>
          <cell r="H49" t="str">
            <v>…</v>
          </cell>
          <cell r="I49">
            <v>77.035916945811081</v>
          </cell>
          <cell r="J49">
            <v>73.235747298796923</v>
          </cell>
          <cell r="K49">
            <v>69.304079212284378</v>
          </cell>
        </row>
        <row r="53">
          <cell r="C53" t="str">
            <v>…</v>
          </cell>
          <cell r="D53" t="str">
            <v>…</v>
          </cell>
          <cell r="E53" t="str">
            <v>…</v>
          </cell>
          <cell r="F53">
            <v>10.66816421325052</v>
          </cell>
          <cell r="G53">
            <v>16.039093031218396</v>
          </cell>
          <cell r="H53">
            <v>18.653780878158294</v>
          </cell>
          <cell r="I53">
            <v>14.575429793594505</v>
          </cell>
          <cell r="J53">
            <v>12.171064476627715</v>
          </cell>
          <cell r="K53">
            <v>12.530814677031282</v>
          </cell>
        </row>
        <row r="54">
          <cell r="C54" t="str">
            <v>…</v>
          </cell>
          <cell r="D54" t="str">
            <v>…</v>
          </cell>
          <cell r="E54" t="str">
            <v>…</v>
          </cell>
          <cell r="F54">
            <v>22.445511299656602</v>
          </cell>
          <cell r="G54">
            <v>28.443283058537748</v>
          </cell>
          <cell r="H54">
            <v>32.149678523091161</v>
          </cell>
          <cell r="I54">
            <v>26.410766092849379</v>
          </cell>
          <cell r="J54">
            <v>21.637149305950949</v>
          </cell>
          <cell r="K54">
            <v>20.732241462997891</v>
          </cell>
        </row>
        <row r="58">
          <cell r="C58">
            <v>-11.73953088</v>
          </cell>
          <cell r="D58">
            <v>-7.7</v>
          </cell>
          <cell r="E58">
            <v>22.2</v>
          </cell>
          <cell r="F58">
            <v>21</v>
          </cell>
          <cell r="G58">
            <v>-5.0916172843820107</v>
          </cell>
          <cell r="H58">
            <v>-8.0017938728000004</v>
          </cell>
          <cell r="I58">
            <v>-6.9381241092000003</v>
          </cell>
          <cell r="J58">
            <v>-8.0667983173107896</v>
          </cell>
          <cell r="K58">
            <v>-2.6133090199872502</v>
          </cell>
        </row>
        <row r="59">
          <cell r="C59">
            <v>197.3535</v>
          </cell>
          <cell r="D59">
            <v>177.80600000000001</v>
          </cell>
          <cell r="E59">
            <v>205.42450000000002</v>
          </cell>
          <cell r="F59">
            <v>233.30799999999999</v>
          </cell>
          <cell r="G59">
            <v>226.452</v>
          </cell>
          <cell r="H59">
            <v>216.48925000000003</v>
          </cell>
          <cell r="I59">
            <v>207.76825000000002</v>
          </cell>
          <cell r="J59">
            <v>198.17350000000002</v>
          </cell>
          <cell r="K59">
            <v>195.38300000000001</v>
          </cell>
        </row>
        <row r="60">
          <cell r="C60">
            <v>121.97373300370826</v>
          </cell>
          <cell r="D60">
            <v>109.89245982694685</v>
          </cell>
          <cell r="E60">
            <v>126.96199011124847</v>
          </cell>
          <cell r="F60">
            <v>144.19530284301604</v>
          </cell>
          <cell r="G60">
            <v>139.95797280593325</v>
          </cell>
          <cell r="H60">
            <v>133.80052533992583</v>
          </cell>
          <cell r="I60">
            <v>128.41053770086529</v>
          </cell>
          <cell r="J60">
            <v>122.48053152039556</v>
          </cell>
          <cell r="K60">
            <v>120.7558714462299</v>
          </cell>
        </row>
        <row r="62">
          <cell r="C62">
            <v>1595.5</v>
          </cell>
          <cell r="D62">
            <v>1537.8</v>
          </cell>
          <cell r="E62">
            <v>2022.3</v>
          </cell>
          <cell r="F62">
            <v>2233.96</v>
          </cell>
          <cell r="G62">
            <v>2371.8000000000002</v>
          </cell>
          <cell r="H62">
            <v>2553.1968137343379</v>
          </cell>
          <cell r="I62">
            <v>2746.027633432393</v>
          </cell>
          <cell r="J62">
            <v>2924.9753651864348</v>
          </cell>
          <cell r="K62">
            <v>3113.9978938172867</v>
          </cell>
        </row>
      </sheetData>
      <sheetData sheetId="24" refreshError="1">
        <row r="13">
          <cell r="A13" t="str">
            <v>Q:\DATA\SEN\AREMOS\SEN1BL.BNK,TYPE=LAREMOS</v>
          </cell>
          <cell r="F13">
            <v>-3.8444180198824673</v>
          </cell>
          <cell r="G13">
            <v>4.8023251098990416</v>
          </cell>
          <cell r="H13">
            <v>-4.7883024209668275</v>
          </cell>
          <cell r="I13">
            <v>-7.5585456319660072E-2</v>
          </cell>
          <cell r="J13">
            <v>2.2898180485118935</v>
          </cell>
          <cell r="K13">
            <v>4.5981231808359668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◎201203退給信まとめ（並び替え後）"/>
      <sheetName val="Book1"/>
    </sheetNames>
    <definedNames>
      <definedName name="aaaa" refersTo="#REF!"/>
      <definedName name="シート非表示" refersTo="#REF!"/>
      <definedName name="シート表示" refersTo="#REF!"/>
      <definedName name="決算" refersTo="#REF!"/>
      <definedName name="決算年度別推移グラフ" refersTo="#REF!"/>
      <definedName name="年信③" refersTo="#REF!"/>
      <definedName name="年信④" refersTo="#REF!"/>
      <definedName name="年信⑤" refersTo="#REF!"/>
    </defined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s"/>
      <sheetName val="Parameters"/>
      <sheetName val="Menus"/>
    </sheetNames>
    <sheetDataSet>
      <sheetData sheetId="0"/>
      <sheetData sheetId="1"/>
      <sheetData sheetId="2">
        <row r="23">
          <cell r="C23" t="str">
            <v>&lt;select&gt;</v>
          </cell>
        </row>
        <row r="24">
          <cell r="C24" t="str">
            <v>AU</v>
          </cell>
        </row>
        <row r="25">
          <cell r="C25" t="str">
            <v>BE</v>
          </cell>
        </row>
        <row r="26">
          <cell r="C26" t="str">
            <v>BR</v>
          </cell>
        </row>
        <row r="27">
          <cell r="C27" t="str">
            <v>CA</v>
          </cell>
        </row>
        <row r="28">
          <cell r="C28" t="str">
            <v>CH</v>
          </cell>
        </row>
        <row r="29">
          <cell r="C29" t="str">
            <v>CN</v>
          </cell>
        </row>
        <row r="30">
          <cell r="C30" t="str">
            <v>DE</v>
          </cell>
        </row>
        <row r="31">
          <cell r="C31" t="str">
            <v>DK</v>
          </cell>
        </row>
        <row r="32">
          <cell r="C32" t="str">
            <v>ES</v>
          </cell>
        </row>
        <row r="33">
          <cell r="C33" t="str">
            <v>FR</v>
          </cell>
        </row>
        <row r="34">
          <cell r="C34" t="str">
            <v>GB</v>
          </cell>
        </row>
        <row r="35">
          <cell r="C35" t="str">
            <v xml:space="preserve">IN </v>
          </cell>
        </row>
        <row r="36">
          <cell r="C36" t="str">
            <v>IT</v>
          </cell>
        </row>
        <row r="37">
          <cell r="C37" t="str">
            <v>JP</v>
          </cell>
        </row>
        <row r="38">
          <cell r="C38" t="str">
            <v>KR</v>
          </cell>
        </row>
        <row r="39">
          <cell r="C39" t="str">
            <v>NL</v>
          </cell>
        </row>
        <row r="40">
          <cell r="C40" t="str">
            <v>NO</v>
          </cell>
        </row>
        <row r="41">
          <cell r="C41" t="str">
            <v>SE</v>
          </cell>
        </row>
        <row r="42">
          <cell r="C42" t="str">
            <v>SG</v>
          </cell>
        </row>
        <row r="43">
          <cell r="C43" t="str">
            <v>US</v>
          </cell>
        </row>
        <row r="46">
          <cell r="C46" t="str">
            <v>&lt;select&gt;</v>
          </cell>
        </row>
        <row r="47">
          <cell r="C47" t="str">
            <v>AUD</v>
          </cell>
        </row>
        <row r="48">
          <cell r="C48" t="str">
            <v>BRL</v>
          </cell>
        </row>
        <row r="49">
          <cell r="C49" t="str">
            <v>CAD</v>
          </cell>
        </row>
        <row r="50">
          <cell r="C50" t="str">
            <v>CHF</v>
          </cell>
        </row>
        <row r="51">
          <cell r="C51" t="str">
            <v>CNY</v>
          </cell>
        </row>
        <row r="52">
          <cell r="C52" t="str">
            <v>DKK</v>
          </cell>
        </row>
        <row r="53">
          <cell r="C53" t="str">
            <v>EUR</v>
          </cell>
        </row>
        <row r="54">
          <cell r="C54" t="str">
            <v>GBP</v>
          </cell>
        </row>
        <row r="55">
          <cell r="C55" t="str">
            <v>HKD</v>
          </cell>
        </row>
        <row r="56">
          <cell r="C56" t="str">
            <v>INR</v>
          </cell>
        </row>
        <row r="57">
          <cell r="C57" t="str">
            <v>JPY</v>
          </cell>
        </row>
        <row r="58">
          <cell r="C58" t="str">
            <v>KRW</v>
          </cell>
        </row>
        <row r="59">
          <cell r="C59" t="str">
            <v>NOK</v>
          </cell>
        </row>
        <row r="60">
          <cell r="C60" t="str">
            <v>SEK</v>
          </cell>
        </row>
        <row r="64">
          <cell r="C64" t="str">
            <v>&lt;select&gt;</v>
          </cell>
        </row>
        <row r="65">
          <cell r="C65">
            <v>1</v>
          </cell>
        </row>
        <row r="66">
          <cell r="C66">
            <v>1000</v>
          </cell>
        </row>
        <row r="67">
          <cell r="C67">
            <v>1000000</v>
          </cell>
        </row>
        <row r="69">
          <cell r="C69" t="str">
            <v>&lt;select&gt;</v>
          </cell>
        </row>
        <row r="70">
          <cell r="C70" t="str">
            <v>IFRS</v>
          </cell>
        </row>
        <row r="71">
          <cell r="C71" t="str">
            <v>US-GAAP</v>
          </cell>
        </row>
        <row r="72">
          <cell r="C72" t="str">
            <v>Other national accounting standard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B11">
            <v>1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_人事部宛報告"/>
      <sheetName val="PAGE_内容1"/>
      <sheetName val="PAGE_内容2"/>
      <sheetName val="計算結果・現役（社内）"/>
      <sheetName val="計算結果・人数給与情報"/>
      <sheetName val="計算結果・退職（社内）"/>
      <sheetName val="基礎率1"/>
      <sheetName val="基礎率2"/>
      <sheetName val="基礎率3"/>
      <sheetName val="基礎率4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oc"/>
      <sheetName val="Text tables"/>
      <sheetName val="SDR Allocation"/>
      <sheetName val="AFRDMX&amp;misc"/>
      <sheetName val="Convergence"/>
      <sheetName val="REER"/>
      <sheetName val="ExchRatesG1&amp;G2"/>
      <sheetName val="Monetary&amp;10G"/>
      <sheetName val="Monetary&amp;10R"/>
      <sheetName val="BEN_DMX"/>
      <sheetName val="BFA_DMX"/>
      <sheetName val="CIV_DMX"/>
      <sheetName val="GNB_DMX"/>
      <sheetName val="MLI_DMX"/>
      <sheetName val="NER_DMX"/>
      <sheetName val="SEN_DMX"/>
      <sheetName val="TGO_DMX"/>
      <sheetName val="WDI"/>
      <sheetName val="gdp"/>
      <sheetName val="cpi"/>
      <sheetName val="si"/>
      <sheetName val="ttt"/>
      <sheetName val="fiscal"/>
      <sheetName val="bop"/>
      <sheetName val="debt"/>
      <sheetName val="ExchRates"/>
      <sheetName val="TOFE_PIB"/>
      <sheetName val="TOFE"/>
      <sheetName val="T1"/>
      <sheetName val="T2"/>
      <sheetName val="T3"/>
      <sheetName val="T4"/>
      <sheetName val="T5"/>
      <sheetName val="T6"/>
      <sheetName val="T7"/>
      <sheetName val="T8a"/>
      <sheetName val="T8b"/>
      <sheetName val="T9"/>
      <sheetName val="T10"/>
      <sheetName val="T11"/>
      <sheetName val="T12"/>
      <sheetName val="T12 (Book)"/>
      <sheetName val="T13"/>
      <sheetName val="T13 (Book)"/>
      <sheetName val="T14"/>
      <sheetName val="T15"/>
      <sheetName val="T16_T17"/>
      <sheetName val="T16_T17 (GR)"/>
    </sheetNames>
    <sheetDataSet>
      <sheetData sheetId="0"/>
      <sheetData sheetId="1"/>
      <sheetData sheetId="2"/>
      <sheetData sheetId="3"/>
      <sheetData sheetId="4">
        <row r="13">
          <cell r="D13" t="str">
            <v>c:\dmx\afr.dmx</v>
          </cell>
        </row>
        <row r="14">
          <cell r="D14" t="str">
            <v>c:\dmx\afr_reo_f09final.dmx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_10-03-08 AM"/>
      <sheetName val="Contents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4 (GDP)"/>
      <sheetName val="TAB15"/>
      <sheetName val="TAB16"/>
      <sheetName val="TAB17"/>
      <sheetName val="TAB18"/>
      <sheetName val="TAB19"/>
      <sheetName val="TAB20"/>
      <sheetName val="TAB21"/>
      <sheetName val="TAB22"/>
      <sheetName val="TAB23"/>
      <sheetName val="TAB24"/>
      <sheetName val="TAB24 (pch)"/>
      <sheetName val="TAB25"/>
      <sheetName val="TAB9(B)"/>
    </sheetNames>
    <sheetDataSet>
      <sheetData sheetId="0"/>
      <sheetData sheetId="1">
        <row r="36">
          <cell r="C36" t="str">
            <v>\\Data2\afr\DATA\AREO\DMX3_1\AFR_REO.DM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 refreshError="1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2">
          <cell r="C32" t="str">
            <v>Basel I</v>
          </cell>
        </row>
        <row r="33">
          <cell r="C33" t="str">
            <v>Basel II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 Chart"/>
      <sheetName val="SEI Chart"/>
      <sheetName val="ERI Chart"/>
      <sheetName val="SEI Table"/>
      <sheetName val="ExRate"/>
      <sheetName val="CPI"/>
      <sheetName val="ControlSheet"/>
      <sheetName val="Money"/>
      <sheetName val="EXT"/>
      <sheetName val="FIS"/>
      <sheetName val="REER"/>
      <sheetName val="SEI ChartData"/>
      <sheetName val="ERI ChartData"/>
      <sheetName val="Fiscal Chart Data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PD</v>
          </cell>
        </row>
        <row r="4">
          <cell r="A4" t="str">
            <v>INDEX: 1990 = 100</v>
          </cell>
        </row>
        <row r="6">
          <cell r="A6" t="str">
            <v>Vanuatu(846)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BEN"/>
      <sheetName val="BFA"/>
      <sheetName val="CIV"/>
      <sheetName val="MLI"/>
      <sheetName val="NER"/>
      <sheetName val="SEN"/>
      <sheetName val="TGO"/>
      <sheetName val="WAEMU"/>
      <sheetName val="POIDS"/>
      <sheetName val="COM_EXT"/>
      <sheetName val="Tables&amp;Graphs"/>
      <sheetName val="INV.PIB"/>
      <sheetName val="PNB"/>
      <sheetName val="REAL_CONV"/>
      <sheetName val="External"/>
      <sheetName val="FISC_CONV."/>
      <sheetName val="WASH"/>
      <sheetName val="MON_SURV"/>
      <sheetName val="GQRD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V4">
            <v>27.918263966834807</v>
          </cell>
        </row>
        <row r="5">
          <cell r="V5">
            <v>17855.688196980456</v>
          </cell>
        </row>
        <row r="6">
          <cell r="V6">
            <v>13101.145669433399</v>
          </cell>
        </row>
        <row r="7">
          <cell r="V7">
            <v>63.874304740351327</v>
          </cell>
        </row>
        <row r="9">
          <cell r="V9">
            <v>492.39027136676049</v>
          </cell>
        </row>
        <row r="10">
          <cell r="V10">
            <v>1.9858063699243145</v>
          </cell>
        </row>
        <row r="11">
          <cell r="V11">
            <v>4.2060895509504537</v>
          </cell>
        </row>
        <row r="12">
          <cell r="V12">
            <v>2.1150954094707686</v>
          </cell>
        </row>
        <row r="13">
          <cell r="V13">
            <v>85.579541160195745</v>
          </cell>
        </row>
        <row r="14">
          <cell r="V14">
            <v>-0.58113045313530343</v>
          </cell>
        </row>
        <row r="15">
          <cell r="V15">
            <v>15.366745713688493</v>
          </cell>
        </row>
        <row r="16">
          <cell r="V16">
            <v>-0.30062643582258186</v>
          </cell>
        </row>
        <row r="17">
          <cell r="V17">
            <v>5.5557594795810052</v>
          </cell>
        </row>
        <row r="18">
          <cell r="V18">
            <v>9.8109862341074887</v>
          </cell>
        </row>
        <row r="19">
          <cell r="V19">
            <v>5.5557594795810052</v>
          </cell>
        </row>
        <row r="26">
          <cell r="V26">
            <v>15.48546035456631</v>
          </cell>
        </row>
        <row r="27">
          <cell r="V27">
            <v>14.074007788863133</v>
          </cell>
        </row>
        <row r="28">
          <cell r="V28">
            <v>19.749030134341986</v>
          </cell>
        </row>
        <row r="29">
          <cell r="V29">
            <v>12.05499667656083</v>
          </cell>
        </row>
        <row r="30">
          <cell r="V30">
            <v>5.6500902805464781</v>
          </cell>
        </row>
        <row r="31">
          <cell r="V31">
            <v>2.2970978400572406</v>
          </cell>
        </row>
        <row r="32">
          <cell r="V32">
            <v>2.0439431772346786</v>
          </cell>
        </row>
        <row r="33">
          <cell r="V33">
            <v>-4.2635697797756773</v>
          </cell>
        </row>
        <row r="34">
          <cell r="V34">
            <v>-2.2196266025409992</v>
          </cell>
        </row>
        <row r="35">
          <cell r="V35">
            <v>-0.59382550259376499</v>
          </cell>
        </row>
        <row r="36">
          <cell r="V36">
            <v>-0.340625570221326</v>
          </cell>
        </row>
        <row r="37">
          <cell r="V37">
            <v>4.6041953499970028</v>
          </cell>
        </row>
        <row r="38">
          <cell r="V38">
            <v>45.118161514376467</v>
          </cell>
        </row>
        <row r="39">
          <cell r="V39">
            <v>34.660924683775008</v>
          </cell>
        </row>
        <row r="40">
          <cell r="V40">
            <v>38.20794268694835</v>
          </cell>
        </row>
        <row r="41">
          <cell r="V41">
            <v>5.3069315489144788</v>
          </cell>
        </row>
        <row r="42">
          <cell r="V42">
            <v>2255.0799320702313</v>
          </cell>
        </row>
        <row r="44">
          <cell r="V44">
            <v>980.89801578025731</v>
          </cell>
        </row>
        <row r="45">
          <cell r="V45">
            <v>394.2362</v>
          </cell>
        </row>
        <row r="47">
          <cell r="V47">
            <v>1998.7627631922865</v>
          </cell>
        </row>
        <row r="48">
          <cell r="V48">
            <v>1008.4110541020476</v>
          </cell>
        </row>
        <row r="49">
          <cell r="V49">
            <v>411.57229818608567</v>
          </cell>
        </row>
        <row r="50">
          <cell r="V50">
            <v>-106.60948615633416</v>
          </cell>
        </row>
        <row r="51">
          <cell r="V51">
            <v>381.25111371603583</v>
          </cell>
        </row>
        <row r="52">
          <cell r="V52">
            <v>2922.2535177863551</v>
          </cell>
        </row>
        <row r="53">
          <cell r="V53">
            <v>2815.6440316300209</v>
          </cell>
        </row>
        <row r="59">
          <cell r="V59">
            <v>3.822766180942061</v>
          </cell>
        </row>
        <row r="61">
          <cell r="V61">
            <v>8.8216232006776796</v>
          </cell>
        </row>
        <row r="62">
          <cell r="V62">
            <v>44.108116003388396</v>
          </cell>
        </row>
        <row r="63">
          <cell r="V63">
            <v>-3.5414464943322711E-2</v>
          </cell>
        </row>
        <row r="64">
          <cell r="V64">
            <v>-0.17707232471661355</v>
          </cell>
        </row>
        <row r="65">
          <cell r="V65">
            <v>-2.2736505683835304</v>
          </cell>
        </row>
        <row r="66">
          <cell r="V66">
            <v>-11.368252841917652</v>
          </cell>
        </row>
        <row r="67">
          <cell r="V67">
            <v>2.2382361034402081</v>
          </cell>
        </row>
        <row r="68">
          <cell r="V68">
            <v>11.19118051720104</v>
          </cell>
        </row>
        <row r="71">
          <cell r="V71">
            <v>4724.3823046181615</v>
          </cell>
        </row>
        <row r="72">
          <cell r="V72">
            <v>1462.944752251952</v>
          </cell>
        </row>
        <row r="73">
          <cell r="V73">
            <v>3278.92663236621</v>
          </cell>
        </row>
        <row r="74">
          <cell r="V74">
            <v>750.84210936161992</v>
          </cell>
        </row>
        <row r="75">
          <cell r="V75">
            <v>2528.0845230045898</v>
          </cell>
        </row>
        <row r="78">
          <cell r="V78">
            <v>78.326911772600567</v>
          </cell>
        </row>
        <row r="79">
          <cell r="V79">
            <v>306.62101640272192</v>
          </cell>
        </row>
        <row r="87">
          <cell r="V87">
            <v>2.6090979780436774</v>
          </cell>
        </row>
        <row r="88">
          <cell r="V88">
            <v>-4.1555065554109589</v>
          </cell>
        </row>
        <row r="89">
          <cell r="V89">
            <v>5.9860104754972845</v>
          </cell>
        </row>
        <row r="90">
          <cell r="V90">
            <v>96.459010396972104</v>
          </cell>
        </row>
        <row r="91">
          <cell r="V91">
            <v>77.150945352925518</v>
          </cell>
        </row>
        <row r="92">
          <cell r="V92">
            <v>5548.9835021839854</v>
          </cell>
        </row>
        <row r="93">
          <cell r="V93">
            <v>5863.3384690491521</v>
          </cell>
        </row>
        <row r="94">
          <cell r="V94">
            <v>4095.3387562894</v>
          </cell>
        </row>
        <row r="95">
          <cell r="V95">
            <v>63.8757116830932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188">
          <cell r="A188" t="str">
            <v>Be</v>
          </cell>
          <cell r="B188">
            <v>1990</v>
          </cell>
          <cell r="C188">
            <v>1991</v>
          </cell>
          <cell r="D188">
            <v>1992</v>
          </cell>
          <cell r="E188">
            <v>1993</v>
          </cell>
          <cell r="F188">
            <v>1994</v>
          </cell>
          <cell r="G188">
            <v>1995</v>
          </cell>
          <cell r="H188">
            <v>1996</v>
          </cell>
        </row>
        <row r="189">
          <cell r="A189" t="str">
            <v>recettes fiscales</v>
          </cell>
          <cell r="B189">
            <v>190.03741451711718</v>
          </cell>
          <cell r="C189">
            <v>184.56952665982817</v>
          </cell>
          <cell r="D189">
            <v>211.76223559400236</v>
          </cell>
          <cell r="E189">
            <v>11.183769282360831</v>
          </cell>
          <cell r="F189">
            <v>11.021537721092526</v>
          </cell>
          <cell r="G189">
            <v>12.264433143882741</v>
          </cell>
          <cell r="H189">
            <v>12.613887660327288</v>
          </cell>
        </row>
        <row r="190">
          <cell r="A190" t="str">
            <v>Impôts directs</v>
          </cell>
          <cell r="B190">
            <v>61.978111325468902</v>
          </cell>
          <cell r="C190">
            <v>56.293705631247583</v>
          </cell>
          <cell r="D190">
            <v>66.36821562926562</v>
          </cell>
          <cell r="E190">
            <v>48.877312161770838</v>
          </cell>
          <cell r="F190">
            <v>63.015566119111234</v>
          </cell>
          <cell r="G190">
            <v>61.807192240798656</v>
          </cell>
          <cell r="H190">
            <v>60.411976566974722</v>
          </cell>
        </row>
        <row r="191">
          <cell r="A191" t="str">
            <v>Impôts indirects</v>
          </cell>
          <cell r="B191">
            <v>25.477490749277155</v>
          </cell>
          <cell r="C191">
            <v>27.810560881455466</v>
          </cell>
          <cell r="D191">
            <v>69.581608730548865</v>
          </cell>
          <cell r="E191">
            <v>82.648011113142672</v>
          </cell>
          <cell r="F191">
            <v>81.877008669575829</v>
          </cell>
          <cell r="G191">
            <v>84.455674390296934</v>
          </cell>
          <cell r="H191">
            <v>82.624359607221137</v>
          </cell>
        </row>
        <row r="192">
          <cell r="A192" t="str">
            <v>TVA</v>
          </cell>
          <cell r="B192">
            <v>9.9817631867576715</v>
          </cell>
          <cell r="C192">
            <v>15.563277883604155</v>
          </cell>
          <cell r="D192">
            <v>53.921401844548214</v>
          </cell>
          <cell r="E192">
            <v>70.475048236013123</v>
          </cell>
          <cell r="F192">
            <v>73.977175095347008</v>
          </cell>
          <cell r="G192">
            <v>76.949734203421755</v>
          </cell>
          <cell r="H192">
            <v>72.805932056815578</v>
          </cell>
        </row>
        <row r="193">
          <cell r="A193" t="str">
            <v>tax imp</v>
          </cell>
          <cell r="B193">
            <v>17.917596566523606</v>
          </cell>
          <cell r="C193">
            <v>18.474650991917706</v>
          </cell>
          <cell r="D193">
            <v>13.435983827493262</v>
          </cell>
          <cell r="E193">
            <v>5.5537352555701194</v>
          </cell>
          <cell r="F193">
            <v>5.1850241545893727</v>
          </cell>
          <cell r="G193">
            <v>5.7936736161035238</v>
          </cell>
          <cell r="H193">
            <v>8.1370449678800849</v>
          </cell>
        </row>
        <row r="194">
          <cell r="A194" t="str">
            <v>tax imp (%pib)</v>
          </cell>
          <cell r="B194">
            <v>100.17275228864406</v>
          </cell>
          <cell r="C194">
            <v>98.322376659633875</v>
          </cell>
          <cell r="D194">
            <v>73.730546658788015</v>
          </cell>
          <cell r="E194">
            <v>20.412714757355143</v>
          </cell>
          <cell r="F194">
            <v>20.260194444969628</v>
          </cell>
          <cell r="G194">
            <v>22.89134227664222</v>
          </cell>
          <cell r="H194">
            <v>27.501246701381625</v>
          </cell>
        </row>
        <row r="195">
          <cell r="A195" t="str">
            <v>Dépenses tot</v>
          </cell>
          <cell r="B195">
            <v>19.928163376460656</v>
          </cell>
          <cell r="C195">
            <v>18.958793496314957</v>
          </cell>
          <cell r="D195">
            <v>20.839292345862404</v>
          </cell>
          <cell r="E195">
            <v>17.787804070843645</v>
          </cell>
          <cell r="F195">
            <v>19.399999999999999</v>
          </cell>
          <cell r="G195">
            <v>21.4</v>
          </cell>
          <cell r="H195">
            <v>19.7</v>
          </cell>
        </row>
        <row r="196">
          <cell r="A196" t="str">
            <v>Déficit glob</v>
          </cell>
          <cell r="B196">
            <v>-9.9851831738346366</v>
          </cell>
          <cell r="C196">
            <v>-7.3517849683123497</v>
          </cell>
          <cell r="D196">
            <v>-8.589230670631439</v>
          </cell>
          <cell r="E196">
            <v>-4.6187350542913279</v>
          </cell>
          <cell r="F196">
            <v>-6.9877206868062682</v>
          </cell>
          <cell r="G196">
            <v>-7.2509611574531405</v>
          </cell>
          <cell r="H196">
            <v>-4.263637645056841</v>
          </cell>
        </row>
        <row r="197">
          <cell r="A197" t="str">
            <v>PIB</v>
          </cell>
          <cell r="B197">
            <v>20.8380018748535</v>
          </cell>
          <cell r="C197">
            <v>25.573018934481102</v>
          </cell>
          <cell r="D197">
            <v>27.043065464134131</v>
          </cell>
          <cell r="E197">
            <v>41.518240472871334</v>
          </cell>
          <cell r="F197">
            <v>52.975799561809644</v>
          </cell>
          <cell r="G197">
            <v>70.410899479872029</v>
          </cell>
          <cell r="H197">
            <v>82.905332429364208</v>
          </cell>
        </row>
        <row r="198">
          <cell r="A198" t="str">
            <v>IMPORT</v>
          </cell>
          <cell r="B198">
            <v>116.5</v>
          </cell>
          <cell r="C198">
            <v>136.1</v>
          </cell>
          <cell r="D198">
            <v>148.4</v>
          </cell>
          <cell r="E198">
            <v>152.6</v>
          </cell>
          <cell r="F198">
            <v>207</v>
          </cell>
          <cell r="G198">
            <v>278.2</v>
          </cell>
          <cell r="H198">
            <v>280.2</v>
          </cell>
        </row>
        <row r="202">
          <cell r="A202" t="str">
            <v>Bur</v>
          </cell>
          <cell r="B202">
            <v>1990</v>
          </cell>
          <cell r="C202">
            <v>1991</v>
          </cell>
          <cell r="D202">
            <v>1992</v>
          </cell>
          <cell r="E202">
            <v>1993</v>
          </cell>
          <cell r="F202">
            <v>1994</v>
          </cell>
          <cell r="G202">
            <v>1995</v>
          </cell>
          <cell r="H202">
            <v>1996</v>
          </cell>
        </row>
        <row r="203">
          <cell r="A203" t="str">
            <v>recettes fiscales</v>
          </cell>
          <cell r="B203">
            <v>10.150126212302379</v>
          </cell>
          <cell r="C203">
            <v>10.118215329858902</v>
          </cell>
          <cell r="D203">
            <v>8.7060904725802377</v>
          </cell>
          <cell r="E203">
            <v>9.1194573546036928</v>
          </cell>
          <cell r="F203">
            <v>10.102972605401202</v>
          </cell>
          <cell r="G203">
            <v>10.988822012037833</v>
          </cell>
          <cell r="H203">
            <v>11.432750789129262</v>
          </cell>
        </row>
        <row r="204">
          <cell r="A204" t="str">
            <v>Impôts directs</v>
          </cell>
          <cell r="B204">
            <v>2.9360967184801381</v>
          </cell>
          <cell r="C204">
            <v>2.9108936062031265</v>
          </cell>
          <cell r="D204">
            <v>2.7672479150871876</v>
          </cell>
          <cell r="E204">
            <v>2.3615123728174852</v>
          </cell>
          <cell r="F204">
            <v>2.0594521080240917</v>
          </cell>
          <cell r="G204">
            <v>2.5265844321565289</v>
          </cell>
          <cell r="H204">
            <v>2.7574520526842794</v>
          </cell>
        </row>
        <row r="205">
          <cell r="A205" t="str">
            <v>Impôts indirects</v>
          </cell>
          <cell r="B205">
            <v>3.5605154776139227</v>
          </cell>
          <cell r="C205">
            <v>3.6354391763060883</v>
          </cell>
          <cell r="D205">
            <v>2.7925195855446048</v>
          </cell>
          <cell r="E205">
            <v>3.8437382238412257</v>
          </cell>
          <cell r="F205">
            <v>3.8527297454828044</v>
          </cell>
          <cell r="G205">
            <v>4.3540621012335174</v>
          </cell>
          <cell r="H205">
            <v>4.3074790110144026</v>
          </cell>
        </row>
        <row r="206">
          <cell r="A206" t="str">
            <v>TVA</v>
          </cell>
          <cell r="B206">
            <v>2.1921084097249901</v>
          </cell>
          <cell r="C206">
            <v>2.1227914071437648</v>
          </cell>
          <cell r="D206">
            <v>1.6679302501895377</v>
          </cell>
          <cell r="E206">
            <v>2.6504208014068587</v>
          </cell>
          <cell r="F206">
            <v>2.9275306003497179</v>
          </cell>
          <cell r="G206">
            <v>2.9743088047639303</v>
          </cell>
          <cell r="H206">
            <v>3.0518370176384502</v>
          </cell>
        </row>
        <row r="207">
          <cell r="A207" t="str">
            <v>d import</v>
          </cell>
          <cell r="B207">
            <v>11.043360433604336</v>
          </cell>
          <cell r="C207">
            <v>14.037626628075254</v>
          </cell>
          <cell r="D207">
            <v>11.173576950105408</v>
          </cell>
          <cell r="E207">
            <v>8.9205397301349336</v>
          </cell>
          <cell r="F207">
            <v>11.810557474099655</v>
          </cell>
          <cell r="G207">
            <v>10.397402597402598</v>
          </cell>
          <cell r="H207">
            <v>11.521789433089086</v>
          </cell>
        </row>
        <row r="208">
          <cell r="B208">
            <v>2.1655373986980204</v>
          </cell>
          <cell r="C208">
            <v>2.4659972035083255</v>
          </cell>
          <cell r="D208">
            <v>2.0090978013646699</v>
          </cell>
          <cell r="E208">
            <v>1.4947870870493658</v>
          </cell>
          <cell r="F208">
            <v>2.3256265785894694</v>
          </cell>
          <cell r="G208">
            <v>2.0432156529136538</v>
          </cell>
          <cell r="H208">
            <v>2.3011630593853503</v>
          </cell>
        </row>
        <row r="209">
          <cell r="A209" t="str">
            <v>Dépenses tot</v>
          </cell>
          <cell r="B209" t="e">
            <v>#NULL!</v>
          </cell>
          <cell r="C209">
            <v>19.056629695810901</v>
          </cell>
          <cell r="D209">
            <v>18.515269018451928</v>
          </cell>
          <cell r="E209">
            <v>19.928781600527433</v>
          </cell>
          <cell r="F209">
            <v>19.224305833357139</v>
          </cell>
          <cell r="G209">
            <v>18.531046134890005</v>
          </cell>
          <cell r="H209">
            <v>20.7</v>
          </cell>
        </row>
        <row r="210">
          <cell r="A210" t="str">
            <v>Déficit glob</v>
          </cell>
          <cell r="B210" t="e">
            <v>#NULL!</v>
          </cell>
          <cell r="C210">
            <v>-7.2606516825278149</v>
          </cell>
          <cell r="D210">
            <v>-8.1076278795173575</v>
          </cell>
          <cell r="E210">
            <v>-8.9567076821773384</v>
          </cell>
          <cell r="F210">
            <v>-9.6268575767727302</v>
          </cell>
          <cell r="G210">
            <v>-8.2867967159987028</v>
          </cell>
          <cell r="H210">
            <v>0.2</v>
          </cell>
        </row>
        <row r="211">
          <cell r="A211" t="str">
            <v>PIB</v>
          </cell>
          <cell r="B211">
            <v>752.7</v>
          </cell>
          <cell r="C211">
            <v>786.7</v>
          </cell>
          <cell r="D211">
            <v>791.4</v>
          </cell>
          <cell r="E211">
            <v>796.1</v>
          </cell>
          <cell r="F211">
            <v>1029.4000000000001</v>
          </cell>
          <cell r="G211">
            <v>1175.5</v>
          </cell>
          <cell r="H211">
            <v>1298.3</v>
          </cell>
        </row>
        <row r="212">
          <cell r="A212" t="str">
            <v>IMPORT</v>
          </cell>
          <cell r="B212">
            <v>147.6</v>
          </cell>
          <cell r="C212">
            <v>138.19999999999999</v>
          </cell>
          <cell r="D212">
            <v>142.30000000000001</v>
          </cell>
          <cell r="E212">
            <v>133.4</v>
          </cell>
          <cell r="F212">
            <v>202.7</v>
          </cell>
          <cell r="G212">
            <v>231</v>
          </cell>
          <cell r="H212">
            <v>259.3</v>
          </cell>
        </row>
        <row r="215">
          <cell r="A215" t="str">
            <v>Côte d'Iv</v>
          </cell>
          <cell r="B215">
            <v>1990</v>
          </cell>
          <cell r="C215">
            <v>1991</v>
          </cell>
          <cell r="D215">
            <v>1992</v>
          </cell>
          <cell r="E215">
            <v>1993</v>
          </cell>
          <cell r="F215">
            <v>1994</v>
          </cell>
          <cell r="G215">
            <v>1995</v>
          </cell>
          <cell r="H215">
            <v>1996</v>
          </cell>
        </row>
        <row r="216">
          <cell r="A216" t="str">
            <v>recettes fiscales</v>
          </cell>
          <cell r="B216">
            <v>17.556213219035957</v>
          </cell>
          <cell r="C216">
            <v>16.885135135135133</v>
          </cell>
          <cell r="D216">
            <v>16.930894308943088</v>
          </cell>
          <cell r="E216">
            <v>14.769178547182621</v>
          </cell>
          <cell r="F216">
            <v>15.944548872180453</v>
          </cell>
          <cell r="G216">
            <v>17.992260961966437</v>
          </cell>
          <cell r="H216">
            <v>18.992863531000747</v>
          </cell>
        </row>
        <row r="217">
          <cell r="A217" t="str">
            <v>Impôts directs</v>
          </cell>
          <cell r="B217">
            <v>4.8372282886008779</v>
          </cell>
          <cell r="C217">
            <v>4.0743243243243246</v>
          </cell>
          <cell r="D217">
            <v>4.0616531165311649</v>
          </cell>
          <cell r="E217">
            <v>3.4147997284453493</v>
          </cell>
          <cell r="F217">
            <v>2.969924812030075</v>
          </cell>
          <cell r="G217">
            <v>4.0539727730216333</v>
          </cell>
          <cell r="H217">
            <v>4.6012885798244181</v>
          </cell>
        </row>
        <row r="218">
          <cell r="A218" t="str">
            <v>Impôts indirects</v>
          </cell>
          <cell r="B218">
            <v>8.8580467394632123</v>
          </cell>
          <cell r="C218">
            <v>8.7229729729729737</v>
          </cell>
          <cell r="D218">
            <v>9.7256097560975601</v>
          </cell>
          <cell r="E218">
            <v>8.6082824168363885</v>
          </cell>
          <cell r="F218">
            <v>7.1546052631578956</v>
          </cell>
          <cell r="G218">
            <v>7.3300318784209155</v>
          </cell>
          <cell r="H218">
            <v>7.7187026592929247</v>
          </cell>
        </row>
        <row r="219">
          <cell r="A219" t="str">
            <v>TVA</v>
          </cell>
          <cell r="B219">
            <v>3.6670408545089637</v>
          </cell>
          <cell r="C219">
            <v>4.1216216216216219</v>
          </cell>
          <cell r="D219">
            <v>4.6341463414634152</v>
          </cell>
          <cell r="E219">
            <v>4.3584521384928721</v>
          </cell>
          <cell r="F219">
            <v>3.7687969924812035</v>
          </cell>
          <cell r="G219">
            <v>3.7692724101289174</v>
          </cell>
          <cell r="H219">
            <v>4.1906222051871733</v>
          </cell>
        </row>
        <row r="220">
          <cell r="A220" t="str">
            <v>d import</v>
          </cell>
          <cell r="B220">
            <v>16.825733474726054</v>
          </cell>
          <cell r="C220">
            <v>19.046013821001182</v>
          </cell>
          <cell r="D220">
            <v>13.944889729248343</v>
          </cell>
          <cell r="E220">
            <v>12.820055957073677</v>
          </cell>
          <cell r="F220">
            <v>9.9690282617111894</v>
          </cell>
          <cell r="G220">
            <v>10.041325309939825</v>
          </cell>
          <cell r="H220">
            <v>9.2859204545980667</v>
          </cell>
        </row>
        <row r="221">
          <cell r="A221" t="str">
            <v>d import (%pib)</v>
          </cell>
          <cell r="B221">
            <v>3.2520325203252036</v>
          </cell>
          <cell r="C221">
            <v>3.8175675675675675</v>
          </cell>
          <cell r="D221">
            <v>2.9065040650406506</v>
          </cell>
          <cell r="E221">
            <v>2.5016972165648337</v>
          </cell>
          <cell r="F221">
            <v>2.4201127819548875</v>
          </cell>
          <cell r="G221">
            <v>2.7768310042705058</v>
          </cell>
          <cell r="H221">
            <v>2.7140484403803686</v>
          </cell>
        </row>
        <row r="222">
          <cell r="A222" t="str">
            <v>PORTE % PIB</v>
          </cell>
          <cell r="B222">
            <v>3.8609381909718676</v>
          </cell>
          <cell r="C222">
            <v>4.0878378378378386</v>
          </cell>
          <cell r="D222">
            <v>3.1436314363143634</v>
          </cell>
          <cell r="E222">
            <v>2.7460964019008829</v>
          </cell>
          <cell r="F222">
            <v>5.820018796992481</v>
          </cell>
          <cell r="G222">
            <v>6.6082563105238892</v>
          </cell>
          <cell r="H222">
            <v>6.672872291883408</v>
          </cell>
        </row>
        <row r="223">
          <cell r="A223" t="str">
            <v>Dépenses tot</v>
          </cell>
          <cell r="B223" t="e">
            <v>#NULL!</v>
          </cell>
          <cell r="C223">
            <v>22.2</v>
          </cell>
          <cell r="D223">
            <v>22</v>
          </cell>
          <cell r="E223">
            <v>30.128276984921104</v>
          </cell>
          <cell r="F223">
            <v>19.149977176350319</v>
          </cell>
          <cell r="G223">
            <v>24.453323850021604</v>
          </cell>
          <cell r="H223">
            <v>19.399999999999999</v>
          </cell>
        </row>
        <row r="224">
          <cell r="A224" t="str">
            <v>Déficit glob</v>
          </cell>
          <cell r="B224" t="e">
            <v>#NULL!</v>
          </cell>
          <cell r="C224">
            <v>-9.9</v>
          </cell>
          <cell r="D224">
            <v>-9</v>
          </cell>
          <cell r="E224">
            <v>-12</v>
          </cell>
          <cell r="F224">
            <v>-6.8</v>
          </cell>
          <cell r="G224">
            <v>-4.3600056088818739</v>
          </cell>
          <cell r="H224">
            <v>-2</v>
          </cell>
        </row>
        <row r="225">
          <cell r="A225" t="str">
            <v>PIB</v>
          </cell>
          <cell r="B225">
            <v>2939.3</v>
          </cell>
          <cell r="C225">
            <v>2960</v>
          </cell>
          <cell r="D225">
            <v>2952.1</v>
          </cell>
          <cell r="E225">
            <v>2946.1</v>
          </cell>
          <cell r="F225">
            <v>4256</v>
          </cell>
          <cell r="G225">
            <v>4987.7</v>
          </cell>
          <cell r="H225">
            <v>5473.6</v>
          </cell>
        </row>
        <row r="226">
          <cell r="A226" t="str">
            <v>IMPORT</v>
          </cell>
          <cell r="B226">
            <v>568.1</v>
          </cell>
          <cell r="C226">
            <v>593.29999999999995</v>
          </cell>
          <cell r="D226">
            <v>615.29999999999995</v>
          </cell>
          <cell r="E226">
            <v>574.9</v>
          </cell>
          <cell r="F226">
            <v>1033.2</v>
          </cell>
          <cell r="G226">
            <v>1379.3</v>
          </cell>
          <cell r="H226">
            <v>1599.8</v>
          </cell>
        </row>
        <row r="229">
          <cell r="A229" t="str">
            <v>Guinée-Bissau</v>
          </cell>
          <cell r="B229">
            <v>1990</v>
          </cell>
          <cell r="C229">
            <v>1991</v>
          </cell>
          <cell r="D229">
            <v>1992</v>
          </cell>
          <cell r="E229">
            <v>1993</v>
          </cell>
          <cell r="F229">
            <v>1994</v>
          </cell>
          <cell r="G229">
            <v>1995</v>
          </cell>
          <cell r="H229">
            <v>1996</v>
          </cell>
        </row>
        <row r="230">
          <cell r="A230" t="str">
            <v>recettes fiscales</v>
          </cell>
          <cell r="E230">
            <v>5.0898203592814371</v>
          </cell>
          <cell r="F230">
            <v>6.5682656826568264</v>
          </cell>
          <cell r="G230">
            <v>6.9400630914826511</v>
          </cell>
          <cell r="H230">
            <v>5.4308472121650979</v>
          </cell>
        </row>
        <row r="231">
          <cell r="A231" t="str">
            <v>Impôts directs</v>
          </cell>
        </row>
        <row r="232">
          <cell r="A232" t="str">
            <v>Impôts indirects</v>
          </cell>
        </row>
        <row r="233">
          <cell r="A233" t="str">
            <v>TVA</v>
          </cell>
        </row>
        <row r="234">
          <cell r="A234" t="str">
            <v>Dépenses tot</v>
          </cell>
        </row>
        <row r="235">
          <cell r="A235" t="str">
            <v>Déficit glob</v>
          </cell>
        </row>
        <row r="236">
          <cell r="A236" t="str">
            <v>PIB</v>
          </cell>
        </row>
        <row r="237">
          <cell r="A237" t="str">
            <v>IMPORT</v>
          </cell>
        </row>
        <row r="239">
          <cell r="A239" t="str">
            <v>Mali</v>
          </cell>
          <cell r="B239">
            <v>1990</v>
          </cell>
          <cell r="C239">
            <v>1991</v>
          </cell>
          <cell r="D239">
            <v>1992</v>
          </cell>
          <cell r="E239">
            <v>1993</v>
          </cell>
          <cell r="F239">
            <v>1994</v>
          </cell>
          <cell r="G239">
            <v>1995</v>
          </cell>
          <cell r="H239">
            <v>1996</v>
          </cell>
        </row>
        <row r="240">
          <cell r="A240" t="str">
            <v>recettes fiscales</v>
          </cell>
          <cell r="B240">
            <v>9.8000000000000007</v>
          </cell>
          <cell r="C240">
            <v>12.1</v>
          </cell>
          <cell r="D240">
            <v>10.4</v>
          </cell>
          <cell r="E240">
            <v>11.084624553039331</v>
          </cell>
          <cell r="F240">
            <v>10.032079323417905</v>
          </cell>
          <cell r="G240">
            <v>10.251827782290821</v>
          </cell>
          <cell r="H240">
            <v>10.928198721246416</v>
          </cell>
        </row>
        <row r="241">
          <cell r="A241" t="str">
            <v>Impôts directs</v>
          </cell>
          <cell r="B241">
            <v>1.8</v>
          </cell>
          <cell r="C241">
            <v>1.8</v>
          </cell>
          <cell r="D241">
            <v>1.6</v>
          </cell>
          <cell r="E241">
            <v>2.2245762711864407</v>
          </cell>
          <cell r="F241">
            <v>2.0802955186157281</v>
          </cell>
          <cell r="G241">
            <v>2.6401299756295695</v>
          </cell>
          <cell r="H241">
            <v>3.2703755420004406</v>
          </cell>
        </row>
        <row r="242">
          <cell r="A242" t="str">
            <v>Impôts indirects</v>
          </cell>
          <cell r="B242">
            <v>3.4790956263899186</v>
          </cell>
          <cell r="C242">
            <v>3.5273273713531736</v>
          </cell>
          <cell r="D242">
            <v>3.0333112143331125</v>
          </cell>
          <cell r="E242">
            <v>3.1647245762711864</v>
          </cell>
          <cell r="F242">
            <v>2.7510450082628557</v>
          </cell>
          <cell r="G242">
            <v>3.0706742485783911</v>
          </cell>
          <cell r="H242">
            <v>4.1890203571691043</v>
          </cell>
        </row>
        <row r="243">
          <cell r="A243" t="str">
            <v>TVA</v>
          </cell>
          <cell r="B243">
            <v>3.0837657524091919</v>
          </cell>
          <cell r="C243">
            <v>2.9321213898255385</v>
          </cell>
          <cell r="D243">
            <v>2.6144658261446581</v>
          </cell>
          <cell r="E243">
            <v>2.7409957627118642</v>
          </cell>
          <cell r="F243">
            <v>2.4399727811801304</v>
          </cell>
          <cell r="G243">
            <v>2.8107229894394803</v>
          </cell>
          <cell r="H243">
            <v>3.9979422356140222</v>
          </cell>
        </row>
        <row r="244">
          <cell r="A244" t="str">
            <v>d import</v>
          </cell>
          <cell r="B244">
            <v>6.7816775728732921</v>
          </cell>
          <cell r="C244">
            <v>16.139076284379865</v>
          </cell>
          <cell r="D244">
            <v>16.12394957983193</v>
          </cell>
          <cell r="E244">
            <v>17.561229807191246</v>
          </cell>
          <cell r="F244">
            <v>11.193816203836246</v>
          </cell>
          <cell r="G244">
            <v>11.333544838835589</v>
          </cell>
          <cell r="H244">
            <v>13.444999767714547</v>
          </cell>
        </row>
        <row r="245">
          <cell r="A245" t="str">
            <v>d import (%pib)</v>
          </cell>
          <cell r="B245">
            <v>1.6901408450704232</v>
          </cell>
          <cell r="C245">
            <v>4.5594487611787118</v>
          </cell>
          <cell r="D245">
            <v>4.0743198407431978</v>
          </cell>
          <cell r="E245">
            <v>4.4623940677966107</v>
          </cell>
          <cell r="F245">
            <v>3.8009137746670563</v>
          </cell>
          <cell r="G245">
            <v>3.4507007356584718</v>
          </cell>
          <cell r="H245">
            <v>3.9039607615374572</v>
          </cell>
        </row>
        <row r="246">
          <cell r="A246" t="str">
            <v>Dépenses tot</v>
          </cell>
          <cell r="B246" t="e">
            <v>#NULL!</v>
          </cell>
          <cell r="C246">
            <v>24.514544916443505</v>
          </cell>
          <cell r="D246">
            <v>24.08810806041636</v>
          </cell>
          <cell r="E246">
            <v>21.815257645799974</v>
          </cell>
          <cell r="F246">
            <v>23.520473427470279</v>
          </cell>
          <cell r="G246">
            <v>20.553159596806214</v>
          </cell>
          <cell r="H246">
            <v>20.067778770451834</v>
          </cell>
        </row>
        <row r="247">
          <cell r="A247" t="str">
            <v>Déficit glob</v>
          </cell>
          <cell r="B247" t="e">
            <v>#NULL!</v>
          </cell>
          <cell r="C247">
            <v>-10.542936641109511</v>
          </cell>
          <cell r="D247">
            <v>-10.861975712126009</v>
          </cell>
          <cell r="E247">
            <v>-8.9328133726681784</v>
          </cell>
          <cell r="F247">
            <v>-11.856804936471873</v>
          </cell>
          <cell r="G247">
            <v>-10.506354682830867</v>
          </cell>
          <cell r="H247">
            <v>-0.8</v>
          </cell>
        </row>
        <row r="248">
          <cell r="A248" t="str">
            <v>PIB</v>
          </cell>
          <cell r="B248">
            <v>674.5</v>
          </cell>
          <cell r="C248">
            <v>682.1</v>
          </cell>
          <cell r="D248">
            <v>753.5</v>
          </cell>
          <cell r="E248">
            <v>755.2</v>
          </cell>
          <cell r="F248">
            <v>1028.7</v>
          </cell>
          <cell r="G248">
            <v>1231</v>
          </cell>
          <cell r="H248">
            <v>1360.7</v>
          </cell>
        </row>
        <row r="249">
          <cell r="A249" t="str">
            <v>IMPORT</v>
          </cell>
          <cell r="B249">
            <v>168.1</v>
          </cell>
          <cell r="C249">
            <v>192.7</v>
          </cell>
          <cell r="D249">
            <v>190.4</v>
          </cell>
          <cell r="E249">
            <v>191.9</v>
          </cell>
          <cell r="F249">
            <v>349.3</v>
          </cell>
          <cell r="G249">
            <v>374.8</v>
          </cell>
          <cell r="H249">
            <v>395.1</v>
          </cell>
        </row>
        <row r="252">
          <cell r="A252" t="str">
            <v>Niger</v>
          </cell>
          <cell r="B252">
            <v>1990</v>
          </cell>
          <cell r="C252">
            <v>1991</v>
          </cell>
          <cell r="D252">
            <v>1992</v>
          </cell>
          <cell r="E252">
            <v>1993</v>
          </cell>
          <cell r="F252">
            <v>1994</v>
          </cell>
          <cell r="G252">
            <v>1995</v>
          </cell>
          <cell r="H252">
            <v>1996</v>
          </cell>
        </row>
        <row r="253">
          <cell r="A253" t="str">
            <v>recettes fiscales</v>
          </cell>
          <cell r="B253">
            <v>7.9891883886255917</v>
          </cell>
          <cell r="C253">
            <v>7</v>
          </cell>
          <cell r="D253">
            <v>6.7</v>
          </cell>
          <cell r="E253">
            <v>6.6</v>
          </cell>
          <cell r="F253">
            <v>6.4</v>
          </cell>
          <cell r="G253">
            <v>6.615532118887824</v>
          </cell>
          <cell r="H253">
            <v>6.7</v>
          </cell>
        </row>
        <row r="254">
          <cell r="A254" t="str">
            <v>Impôts directs</v>
          </cell>
          <cell r="B254">
            <v>2.6289988151658767</v>
          </cell>
          <cell r="C254">
            <v>2.0750723313537383</v>
          </cell>
          <cell r="D254">
            <v>2.3992266795553405</v>
          </cell>
          <cell r="E254">
            <v>2.0553171196948017</v>
          </cell>
          <cell r="F254">
            <v>1.4858327574291639</v>
          </cell>
          <cell r="G254">
            <v>1.9279931827865364</v>
          </cell>
          <cell r="H254">
            <v>1.5919811320754718</v>
          </cell>
        </row>
        <row r="255">
          <cell r="A255" t="str">
            <v>Impôts indirects</v>
          </cell>
          <cell r="B255">
            <v>1.7901362559241705</v>
          </cell>
          <cell r="C255">
            <v>1.2788183340947159</v>
          </cell>
          <cell r="D255">
            <v>1.1588529080070886</v>
          </cell>
          <cell r="E255">
            <v>1.0840883802257193</v>
          </cell>
          <cell r="F255">
            <v>1.1174844505874222</v>
          </cell>
          <cell r="G255">
            <v>1.2888794205368557</v>
          </cell>
          <cell r="H255">
            <v>1.1399371069182389</v>
          </cell>
        </row>
        <row r="256">
          <cell r="A256" t="str">
            <v>TVA</v>
          </cell>
          <cell r="B256">
            <v>0.60293246445497628</v>
          </cell>
          <cell r="C256">
            <v>0.60849703060758331</v>
          </cell>
          <cell r="D256">
            <v>0.46753665216690832</v>
          </cell>
          <cell r="E256">
            <v>0.4547766650770943</v>
          </cell>
          <cell r="F256">
            <v>0.52246026261230116</v>
          </cell>
          <cell r="G256">
            <v>0.53770771197273115</v>
          </cell>
          <cell r="H256">
            <v>0.54825078616352196</v>
          </cell>
        </row>
        <row r="257">
          <cell r="A257" t="str">
            <v>d import</v>
          </cell>
          <cell r="B257">
            <v>19.719260065288356</v>
          </cell>
          <cell r="C257">
            <v>19.515151515151512</v>
          </cell>
          <cell r="D257">
            <v>18.419858156028372</v>
          </cell>
          <cell r="E257">
            <v>19.38199181446112</v>
          </cell>
          <cell r="F257">
            <v>11.604523646333105</v>
          </cell>
          <cell r="G257">
            <v>16.613881401617249</v>
          </cell>
          <cell r="H257">
            <v>16.563856960408685</v>
          </cell>
        </row>
        <row r="258">
          <cell r="A258" t="str">
            <v>d import (%pib)</v>
          </cell>
          <cell r="B258">
            <v>2.6839454976303316</v>
          </cell>
          <cell r="C258">
            <v>2.3535861123800821</v>
          </cell>
          <cell r="D258">
            <v>2.092154019655228</v>
          </cell>
          <cell r="E258">
            <v>2.2583055158162453</v>
          </cell>
          <cell r="F258">
            <v>1.9501266989173003</v>
          </cell>
          <cell r="G258">
            <v>2.6262249680443119</v>
          </cell>
          <cell r="H258">
            <v>2.5490369496855347</v>
          </cell>
        </row>
        <row r="260">
          <cell r="A260" t="str">
            <v>Dépenses tot</v>
          </cell>
          <cell r="B260">
            <v>22.688798908745781</v>
          </cell>
          <cell r="C260">
            <v>16.88640417705529</v>
          </cell>
          <cell r="D260">
            <v>16.771426104722398</v>
          </cell>
          <cell r="E260">
            <v>16.762086513994916</v>
          </cell>
          <cell r="F260">
            <v>18.562046318700311</v>
          </cell>
          <cell r="G260">
            <v>15.238922028121008</v>
          </cell>
          <cell r="H260">
            <v>13.116991805076269</v>
          </cell>
        </row>
        <row r="261">
          <cell r="A261" t="str">
            <v>Déficit glob</v>
          </cell>
          <cell r="B261">
            <v>-12.425523684358819</v>
          </cell>
          <cell r="C261">
            <v>-8.4355887412882158</v>
          </cell>
          <cell r="D261">
            <v>-8.5548772926105592</v>
          </cell>
          <cell r="E261">
            <v>-9.446564885496187</v>
          </cell>
          <cell r="F261">
            <v>-12.478396128586244</v>
          </cell>
          <cell r="G261">
            <v>-8.0113546692799265</v>
          </cell>
          <cell r="H261">
            <v>-5.349860205399227</v>
          </cell>
        </row>
        <row r="262">
          <cell r="A262" t="str">
            <v>PIB</v>
          </cell>
          <cell r="B262">
            <v>675.2</v>
          </cell>
          <cell r="C262">
            <v>656.7</v>
          </cell>
          <cell r="D262">
            <v>620.70000000000005</v>
          </cell>
          <cell r="E262">
            <v>629.1</v>
          </cell>
          <cell r="F262">
            <v>868.2</v>
          </cell>
          <cell r="G262">
            <v>938.8</v>
          </cell>
          <cell r="H262">
            <v>1017.6</v>
          </cell>
        </row>
        <row r="263">
          <cell r="A263" t="str">
            <v>IMPORT</v>
          </cell>
          <cell r="B263">
            <v>91.9</v>
          </cell>
          <cell r="C263">
            <v>79.2</v>
          </cell>
          <cell r="D263">
            <v>70.5</v>
          </cell>
          <cell r="E263">
            <v>73.3</v>
          </cell>
          <cell r="F263">
            <v>145.9</v>
          </cell>
          <cell r="G263">
            <v>148.4</v>
          </cell>
          <cell r="H263">
            <v>156.6</v>
          </cell>
        </row>
        <row r="266">
          <cell r="A266" t="str">
            <v>Sénégal</v>
          </cell>
          <cell r="B266">
            <v>1990</v>
          </cell>
          <cell r="C266">
            <v>1991</v>
          </cell>
          <cell r="D266">
            <v>1992</v>
          </cell>
          <cell r="E266">
            <v>1993</v>
          </cell>
          <cell r="F266">
            <v>1994</v>
          </cell>
          <cell r="G266">
            <v>1995</v>
          </cell>
          <cell r="H266">
            <v>1996</v>
          </cell>
        </row>
        <row r="267">
          <cell r="A267" t="str">
            <v>recettes fiscales</v>
          </cell>
          <cell r="B267">
            <v>15.559136319690623</v>
          </cell>
          <cell r="C267">
            <v>17.022236545278762</v>
          </cell>
          <cell r="D267">
            <v>15.487308053901597</v>
          </cell>
          <cell r="E267">
            <v>14.319157237612174</v>
          </cell>
          <cell r="F267">
            <v>13.247292686545023</v>
          </cell>
          <cell r="G267">
            <v>14.726470194837042</v>
          </cell>
          <cell r="H267">
            <v>15.017078724788552</v>
          </cell>
        </row>
        <row r="268">
          <cell r="A268" t="str">
            <v>Impôts directs</v>
          </cell>
          <cell r="B268">
            <v>3.9510151466322911</v>
          </cell>
          <cell r="C268">
            <v>3.8865613922010955</v>
          </cell>
          <cell r="D268">
            <v>3.7543089940457532</v>
          </cell>
          <cell r="E268">
            <v>3.8886721290154767</v>
          </cell>
          <cell r="F268">
            <v>3.1443115195690061</v>
          </cell>
          <cell r="G268">
            <v>3.5854005711574439</v>
          </cell>
          <cell r="H268">
            <v>3.5719388484069157</v>
          </cell>
        </row>
        <row r="269">
          <cell r="A269" t="str">
            <v>Impôts indirects</v>
          </cell>
          <cell r="B269">
            <v>4.0541411537222043</v>
          </cell>
          <cell r="C269">
            <v>5.3348372542700613</v>
          </cell>
          <cell r="D269">
            <v>5.1112503917267311</v>
          </cell>
          <cell r="E269">
            <v>4.9882949668357401</v>
          </cell>
          <cell r="F269">
            <v>6.3662374821173113</v>
          </cell>
          <cell r="G269">
            <v>5.6220513325514982</v>
          </cell>
          <cell r="H269">
            <v>5.8789911163779696</v>
          </cell>
        </row>
        <row r="270">
          <cell r="A270" t="str">
            <v>TVA</v>
          </cell>
          <cell r="B270">
            <v>3.4096036094102478</v>
          </cell>
          <cell r="C270">
            <v>4.7031904608443442</v>
          </cell>
          <cell r="D270">
            <v>4.5408962707615173</v>
          </cell>
          <cell r="E270">
            <v>4.4095461048250755</v>
          </cell>
          <cell r="F270">
            <v>4.4119394707653301</v>
          </cell>
          <cell r="G270">
            <v>5.1744357805967613</v>
          </cell>
          <cell r="H270">
            <v>5.4755721405578957</v>
          </cell>
        </row>
        <row r="271">
          <cell r="A271" t="str">
            <v>d import</v>
          </cell>
          <cell r="B271">
            <v>28.105332654717309</v>
          </cell>
          <cell r="C271">
            <v>28.708240534521153</v>
          </cell>
          <cell r="D271">
            <v>27.717908082408876</v>
          </cell>
          <cell r="E271">
            <v>24.208644783880402</v>
          </cell>
          <cell r="F271">
            <v>21.85407120197392</v>
          </cell>
          <cell r="G271">
            <v>25.096711798839454</v>
          </cell>
          <cell r="H271">
            <v>27.498457742134484</v>
          </cell>
        </row>
        <row r="272">
          <cell r="A272" t="str">
            <v>d import (%pib)</v>
          </cell>
          <cell r="B272">
            <v>5.6719303899452154</v>
          </cell>
          <cell r="C272">
            <v>5.8156622623267795</v>
          </cell>
          <cell r="D272">
            <v>5.4810404261986836</v>
          </cell>
          <cell r="E272">
            <v>4.8439328911431909</v>
          </cell>
          <cell r="F272">
            <v>6.1400728886071949</v>
          </cell>
          <cell r="G272">
            <v>6.969374143935255</v>
          </cell>
          <cell r="H272">
            <v>7.4926670196582705</v>
          </cell>
        </row>
        <row r="273">
          <cell r="A273" t="str">
            <v>Dépenses tot</v>
          </cell>
          <cell r="B273">
            <v>20.041894940380274</v>
          </cell>
          <cell r="C273">
            <v>19.974218498227518</v>
          </cell>
          <cell r="D273">
            <v>22.193669696020059</v>
          </cell>
          <cell r="E273">
            <v>20.795942255169724</v>
          </cell>
          <cell r="F273">
            <v>21.005785491766801</v>
          </cell>
          <cell r="G273">
            <v>19.906354634818886</v>
          </cell>
          <cell r="H273">
            <v>20.99249515136183</v>
          </cell>
        </row>
        <row r="274">
          <cell r="A274" t="str">
            <v>Déficit glob</v>
          </cell>
          <cell r="B274">
            <v>-1.7531421205285191</v>
          </cell>
          <cell r="C274">
            <v>-0.5704157267160781</v>
          </cell>
          <cell r="D274">
            <v>-3.8044500156690759</v>
          </cell>
          <cell r="E274">
            <v>-4.1552867733125254</v>
          </cell>
          <cell r="F274">
            <v>-6.0970182465509577</v>
          </cell>
          <cell r="G274">
            <v>-3.5139393722358498</v>
          </cell>
          <cell r="H274">
            <v>-4.3679905556960925</v>
          </cell>
        </row>
        <row r="275">
          <cell r="A275" t="str">
            <v>PIB</v>
          </cell>
          <cell r="B275">
            <v>1551.5</v>
          </cell>
          <cell r="C275">
            <v>1551.5</v>
          </cell>
          <cell r="D275">
            <v>1595.5</v>
          </cell>
          <cell r="E275">
            <v>1537.8</v>
          </cell>
          <cell r="F275">
            <v>2019.52</v>
          </cell>
          <cell r="G275">
            <v>2234.06</v>
          </cell>
          <cell r="H275">
            <v>2379.66</v>
          </cell>
        </row>
        <row r="276">
          <cell r="A276" t="str">
            <v>IMPORT</v>
          </cell>
          <cell r="B276">
            <v>313.10783999999995</v>
          </cell>
          <cell r="C276">
            <v>314.3</v>
          </cell>
          <cell r="D276">
            <v>315.5</v>
          </cell>
          <cell r="E276">
            <v>307.7</v>
          </cell>
          <cell r="F276">
            <v>567.4</v>
          </cell>
          <cell r="G276">
            <v>620.4</v>
          </cell>
          <cell r="H276">
            <v>648.4</v>
          </cell>
        </row>
        <row r="281">
          <cell r="A281" t="str">
            <v>Togo</v>
          </cell>
          <cell r="B281">
            <v>1990</v>
          </cell>
          <cell r="C281">
            <v>1991</v>
          </cell>
          <cell r="D281">
            <v>1992</v>
          </cell>
          <cell r="E281">
            <v>1993</v>
          </cell>
          <cell r="F281">
            <v>1994</v>
          </cell>
          <cell r="G281">
            <v>1995</v>
          </cell>
          <cell r="H281">
            <v>1996</v>
          </cell>
        </row>
        <row r="282">
          <cell r="A282" t="str">
            <v>recettes fiscales</v>
          </cell>
          <cell r="B282">
            <v>18.653107344632769</v>
          </cell>
          <cell r="C282">
            <v>15.243362831858409</v>
          </cell>
          <cell r="D282">
            <v>12.229413077438069</v>
          </cell>
          <cell r="E282">
            <v>8.8176352705410821</v>
          </cell>
          <cell r="F282">
            <v>11.06625068819967</v>
          </cell>
          <cell r="G282">
            <v>13.546910755148742</v>
          </cell>
          <cell r="H282">
            <v>13.150134048257373</v>
          </cell>
        </row>
        <row r="283">
          <cell r="A283" t="str">
            <v>Impôts directs</v>
          </cell>
          <cell r="B283">
            <v>7.2158192090395481</v>
          </cell>
          <cell r="C283">
            <v>5.3097345132743365</v>
          </cell>
          <cell r="D283">
            <v>4.9475563490292345</v>
          </cell>
          <cell r="E283">
            <v>3.3781849413111935</v>
          </cell>
          <cell r="F283">
            <v>4.8945921173235565</v>
          </cell>
          <cell r="G283">
            <v>6.1505507955936354</v>
          </cell>
          <cell r="H283">
            <v>4.5243465569855381</v>
          </cell>
        </row>
        <row r="284">
          <cell r="A284" t="str">
            <v>Impôts indirects</v>
          </cell>
          <cell r="B284">
            <v>5.3310734463276841</v>
          </cell>
          <cell r="C284">
            <v>4.7721238938053103</v>
          </cell>
          <cell r="D284">
            <v>3.3898683329613926</v>
          </cell>
          <cell r="E284">
            <v>2.1586029201259662</v>
          </cell>
          <cell r="F284">
            <v>2.8615948670944089</v>
          </cell>
          <cell r="G284">
            <v>3.9443084455324358</v>
          </cell>
          <cell r="H284">
            <v>4.9223829109725354</v>
          </cell>
        </row>
        <row r="285">
          <cell r="A285" t="str">
            <v>TVA</v>
          </cell>
          <cell r="B285">
            <v>4.7932203389830512</v>
          </cell>
          <cell r="C285">
            <v>4.0066371681415927</v>
          </cell>
          <cell r="D285">
            <v>3.122070966302164</v>
          </cell>
          <cell r="E285">
            <v>2.0669911251073576</v>
          </cell>
          <cell r="F285">
            <v>2.7442713107241063</v>
          </cell>
          <cell r="G285">
            <v>3.0982252141982864</v>
          </cell>
          <cell r="H285">
            <v>3.8012471805758259</v>
          </cell>
        </row>
        <row r="286">
          <cell r="A286" t="str">
            <v>d import</v>
          </cell>
          <cell r="B286">
            <v>11.279654924514738</v>
          </cell>
          <cell r="C286">
            <v>11.073667711598747</v>
          </cell>
          <cell r="D286">
            <v>10.166204986149586</v>
          </cell>
          <cell r="E286">
            <v>8.3825597749648395</v>
          </cell>
          <cell r="F286">
            <v>9.2523364485981308</v>
          </cell>
          <cell r="G286">
            <v>8.5403548941041798</v>
          </cell>
          <cell r="H286">
            <v>8.6268504338948446</v>
          </cell>
        </row>
        <row r="287">
          <cell r="A287" t="str">
            <v>d import (%pib)</v>
          </cell>
          <cell r="B287">
            <v>3.5457627118644068</v>
          </cell>
          <cell r="C287">
            <v>3.1261061946902653</v>
          </cell>
          <cell r="D287">
            <v>2.4570408390984153</v>
          </cell>
          <cell r="E287">
            <v>1.7062696822215859</v>
          </cell>
          <cell r="F287">
            <v>1.9963336388634281</v>
          </cell>
          <cell r="G287">
            <v>2.2827417380660959</v>
          </cell>
          <cell r="H287">
            <v>2.2422714607934191</v>
          </cell>
        </row>
        <row r="288">
          <cell r="A288" t="str">
            <v>Dépenses tot</v>
          </cell>
          <cell r="B288">
            <v>26.822598708385296</v>
          </cell>
          <cell r="C288">
            <v>23.711227073517662</v>
          </cell>
          <cell r="D288">
            <v>20.497264395183755</v>
          </cell>
          <cell r="E288">
            <v>23.230255881656952</v>
          </cell>
          <cell r="F288">
            <v>21.945893212080797</v>
          </cell>
          <cell r="G288">
            <v>16.464946621134569</v>
          </cell>
          <cell r="H288">
            <v>17.674163291920703</v>
          </cell>
        </row>
        <row r="289">
          <cell r="A289" t="str">
            <v>Déficit glob</v>
          </cell>
          <cell r="B289">
            <v>-5.6636602756284447</v>
          </cell>
          <cell r="C289">
            <v>-7.4160712299976339</v>
          </cell>
          <cell r="D289">
            <v>-5.3204737505852151</v>
          </cell>
          <cell r="E289">
            <v>-13.746471523921867</v>
          </cell>
          <cell r="F289">
            <v>-11.244351612803902</v>
          </cell>
          <cell r="G289">
            <v>-3.9586078204063266</v>
          </cell>
          <cell r="H289">
            <v>-4.625558232044753</v>
          </cell>
        </row>
        <row r="290">
          <cell r="A290" t="str">
            <v>PIB</v>
          </cell>
          <cell r="B290">
            <v>442.5</v>
          </cell>
          <cell r="C290">
            <v>452</v>
          </cell>
          <cell r="D290">
            <v>448.1</v>
          </cell>
          <cell r="E290">
            <v>349.3</v>
          </cell>
          <cell r="F290">
            <v>545.5</v>
          </cell>
          <cell r="G290">
            <v>653.6</v>
          </cell>
          <cell r="H290">
            <v>753.7</v>
          </cell>
        </row>
        <row r="291">
          <cell r="A291" t="str">
            <v>IMPORT</v>
          </cell>
          <cell r="B291">
            <v>139.1</v>
          </cell>
          <cell r="C291">
            <v>127.6</v>
          </cell>
          <cell r="D291">
            <v>108.3</v>
          </cell>
          <cell r="E291">
            <v>71.099999999999994</v>
          </cell>
          <cell r="F291">
            <v>117.7</v>
          </cell>
          <cell r="G291">
            <v>174.7</v>
          </cell>
          <cell r="H291">
            <v>195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Monthly"/>
      <sheetName val="USGG10YR"/>
      <sheetName val="G1"/>
      <sheetName val="G2"/>
      <sheetName val="G3"/>
      <sheetName val="G4"/>
      <sheetName val="G5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Monthly"/>
      <sheetName val="SPX"/>
      <sheetName val="INDU"/>
      <sheetName val="G1"/>
      <sheetName val="G2"/>
    </sheetNames>
    <sheetDataSet>
      <sheetData sheetId="0"/>
      <sheetData sheetId="1"/>
      <sheetData sheetId="2">
        <row r="4">
          <cell r="A4">
            <v>2925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"/>
      <sheetName val="growth"/>
      <sheetName val="mind(1)"/>
      <sheetName val="mind(2)"/>
      <sheetName val="mind(3)"/>
      <sheetName val="ISM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1">
          <cell r="A1" t="str">
            <v>001</v>
          </cell>
          <cell r="B1" t="str">
            <v>WORLD</v>
          </cell>
          <cell r="C1" t="str">
            <v>1</v>
          </cell>
          <cell r="D1" t="str">
            <v>1</v>
          </cell>
        </row>
        <row r="2">
          <cell r="A2" t="str">
            <v>010</v>
          </cell>
          <cell r="B2" t="str">
            <v>ALL COUNTRIES</v>
          </cell>
          <cell r="C2" t="str">
            <v>1</v>
          </cell>
          <cell r="D2" t="str">
            <v>1</v>
          </cell>
        </row>
        <row r="3">
          <cell r="A3" t="str">
            <v>011</v>
          </cell>
          <cell r="B3" t="str">
            <v>EFTA</v>
          </cell>
          <cell r="C3" t="str">
            <v>1</v>
          </cell>
          <cell r="D3" t="str">
            <v>1</v>
          </cell>
        </row>
        <row r="4">
          <cell r="A4" t="str">
            <v>023</v>
          </cell>
          <cell r="B4" t="str">
            <v>CAP. IMPORTING COUNTRIES</v>
          </cell>
          <cell r="C4" t="str">
            <v>0</v>
          </cell>
          <cell r="D4" t="str">
            <v>1</v>
          </cell>
        </row>
        <row r="5">
          <cell r="A5" t="str">
            <v>025</v>
          </cell>
          <cell r="B5" t="str">
            <v>CIC W DEBT SVC PROB</v>
          </cell>
          <cell r="C5" t="str">
            <v>0</v>
          </cell>
          <cell r="D5" t="str">
            <v>1</v>
          </cell>
        </row>
        <row r="6">
          <cell r="A6" t="str">
            <v>027</v>
          </cell>
          <cell r="B6" t="str">
            <v>CIC W/O/ DEBT SVC PROB</v>
          </cell>
          <cell r="C6" t="str">
            <v>0</v>
          </cell>
          <cell r="D6" t="str">
            <v>1</v>
          </cell>
        </row>
        <row r="7">
          <cell r="A7" t="str">
            <v>075</v>
          </cell>
          <cell r="B7" t="str">
            <v>NET DEBTOR COUNTRIES - DIVERSIFIED FINANCING</v>
          </cell>
          <cell r="C7" t="str">
            <v>0</v>
          </cell>
          <cell r="D7" t="str">
            <v>1</v>
          </cell>
        </row>
        <row r="8">
          <cell r="A8" t="str">
            <v>080</v>
          </cell>
          <cell r="B8" t="str">
            <v>EXPORT EARNINGS, FUEL</v>
          </cell>
          <cell r="C8" t="str">
            <v>0</v>
          </cell>
          <cell r="D8" t="str">
            <v>1</v>
          </cell>
        </row>
        <row r="9">
          <cell r="A9" t="str">
            <v>083</v>
          </cell>
          <cell r="B9" t="str">
            <v>EXPORT EARNINGS, MANUFACTURES</v>
          </cell>
          <cell r="C9" t="str">
            <v>0</v>
          </cell>
          <cell r="D9" t="str">
            <v>1</v>
          </cell>
        </row>
        <row r="10">
          <cell r="A10" t="str">
            <v>084</v>
          </cell>
          <cell r="B10" t="str">
            <v>EXPORTERS EARNINGS, SERVICES, INCOME, &amp; PRIVATE TRANSFERS</v>
          </cell>
          <cell r="C10" t="str">
            <v>0</v>
          </cell>
          <cell r="D10" t="str">
            <v>1</v>
          </cell>
        </row>
        <row r="11">
          <cell r="A11" t="str">
            <v>085</v>
          </cell>
          <cell r="B11" t="str">
            <v>NET DEBTOR COUNTRIES, PRIVATE FINANCING</v>
          </cell>
          <cell r="C11" t="str">
            <v>0</v>
          </cell>
          <cell r="D11" t="str">
            <v>1</v>
          </cell>
        </row>
        <row r="12">
          <cell r="A12" t="str">
            <v>086</v>
          </cell>
          <cell r="B12" t="str">
            <v>NET DEBTOR COUNTRIES, OFFICIAL FINANCING</v>
          </cell>
          <cell r="C12" t="str">
            <v>0</v>
          </cell>
          <cell r="D12" t="str">
            <v>1</v>
          </cell>
        </row>
        <row r="13">
          <cell r="A13" t="str">
            <v>087</v>
          </cell>
          <cell r="B13" t="str">
            <v>NET DEBTOR COUNTRIES WITH ARREARS AND/OR RESCHEDULING DURING 1992-96</v>
          </cell>
          <cell r="C13" t="str">
            <v>0</v>
          </cell>
          <cell r="D13" t="str">
            <v>1</v>
          </cell>
        </row>
        <row r="14">
          <cell r="A14" t="str">
            <v>088</v>
          </cell>
          <cell r="B14" t="str">
            <v>OTHER NET DEBTOR COUNTRIES</v>
          </cell>
          <cell r="C14" t="str">
            <v>0</v>
          </cell>
          <cell r="D14" t="str">
            <v>1</v>
          </cell>
        </row>
        <row r="15">
          <cell r="A15" t="str">
            <v>089</v>
          </cell>
          <cell r="B15" t="str">
            <v>EXPORT EARNINGS, PRIMARY PRODUCTS</v>
          </cell>
          <cell r="C15" t="str">
            <v>0</v>
          </cell>
          <cell r="D15" t="str">
            <v>1</v>
          </cell>
        </row>
        <row r="16">
          <cell r="A16" t="str">
            <v>091</v>
          </cell>
          <cell r="B16" t="str">
            <v>INTERNATIONAL ORG</v>
          </cell>
          <cell r="C16" t="str">
            <v>1</v>
          </cell>
        </row>
        <row r="17">
          <cell r="A17" t="str">
            <v>092</v>
          </cell>
          <cell r="B17" t="str">
            <v>EXPORT EARNINGS, NON-FUEL</v>
          </cell>
          <cell r="C17" t="str">
            <v>0</v>
          </cell>
          <cell r="D17" t="str">
            <v>1</v>
          </cell>
        </row>
        <row r="18">
          <cell r="A18" t="str">
            <v>101</v>
          </cell>
          <cell r="B18" t="str">
            <v>INDUSTRIAL COUNTRIES (FORMER DEFINITION)</v>
          </cell>
          <cell r="C18" t="str">
            <v>0</v>
          </cell>
          <cell r="D18" t="str">
            <v>1</v>
          </cell>
        </row>
        <row r="19">
          <cell r="A19" t="str">
            <v>106</v>
          </cell>
          <cell r="B19" t="str">
            <v>ANTIPODES AND PAPUA NEW GUINEA</v>
          </cell>
          <cell r="C19" t="str">
            <v>0</v>
          </cell>
        </row>
        <row r="20">
          <cell r="A20" t="str">
            <v>108</v>
          </cell>
          <cell r="B20" t="str">
            <v>NORTH AMERICA</v>
          </cell>
          <cell r="C20" t="str">
            <v>0</v>
          </cell>
          <cell r="D20" t="str">
            <v>1</v>
          </cell>
        </row>
        <row r="21">
          <cell r="A21" t="str">
            <v>110</v>
          </cell>
          <cell r="B21" t="str">
            <v>INDUSTRIAL COUNTRIES</v>
          </cell>
          <cell r="C21" t="str">
            <v>1</v>
          </cell>
          <cell r="D21" t="str">
            <v>1</v>
          </cell>
        </row>
        <row r="22">
          <cell r="A22" t="str">
            <v>111</v>
          </cell>
          <cell r="B22" t="str">
            <v>UNITED STATES</v>
          </cell>
          <cell r="C22" t="str">
            <v>1</v>
          </cell>
        </row>
        <row r="23">
          <cell r="A23" t="str">
            <v>112</v>
          </cell>
          <cell r="B23" t="str">
            <v>UNITED KINGDOM</v>
          </cell>
          <cell r="C23" t="str">
            <v>1</v>
          </cell>
        </row>
        <row r="24">
          <cell r="A24" t="str">
            <v>113</v>
          </cell>
          <cell r="B24" t="str">
            <v>CHANNEL ISLANDS</v>
          </cell>
          <cell r="C24" t="str">
            <v>1</v>
          </cell>
        </row>
        <row r="25">
          <cell r="A25" t="str">
            <v>115</v>
          </cell>
          <cell r="B25" t="str">
            <v>MAJOR EUROPEAN INDUSTRIAL COUNTRIES</v>
          </cell>
          <cell r="C25" t="str">
            <v>0</v>
          </cell>
          <cell r="D25" t="str">
            <v>1</v>
          </cell>
        </row>
        <row r="26">
          <cell r="A26" t="str">
            <v>116</v>
          </cell>
          <cell r="B26" t="str">
            <v>ADVANCED ECONOMIES EXCL US, JAPAN &amp; EU</v>
          </cell>
          <cell r="C26" t="str">
            <v>0</v>
          </cell>
          <cell r="D26" t="str">
            <v>1</v>
          </cell>
        </row>
        <row r="27">
          <cell r="A27" t="str">
            <v>118</v>
          </cell>
          <cell r="B27" t="str">
            <v>MAJOR INDUSTRIAL COUNTRIES EXCL US</v>
          </cell>
          <cell r="C27" t="str">
            <v>0</v>
          </cell>
          <cell r="D27" t="str">
            <v>1</v>
          </cell>
        </row>
        <row r="28">
          <cell r="A28" t="str">
            <v>119</v>
          </cell>
          <cell r="B28" t="str">
            <v>MAJOR INDUSTRIAL COUNTRIES</v>
          </cell>
          <cell r="C28" t="str">
            <v>0</v>
          </cell>
          <cell r="D28" t="str">
            <v>1</v>
          </cell>
        </row>
        <row r="29">
          <cell r="A29" t="str">
            <v>120</v>
          </cell>
          <cell r="B29" t="str">
            <v>INDUSTRIAL EUROPE</v>
          </cell>
          <cell r="C29" t="str">
            <v>0</v>
          </cell>
          <cell r="D29" t="str">
            <v>1</v>
          </cell>
        </row>
        <row r="30">
          <cell r="A30" t="str">
            <v>122</v>
          </cell>
          <cell r="B30" t="str">
            <v>AUSTRIA</v>
          </cell>
          <cell r="C30" t="str">
            <v>1</v>
          </cell>
        </row>
        <row r="31">
          <cell r="A31" t="str">
            <v>123</v>
          </cell>
          <cell r="B31" t="str">
            <v>OTHER  INDUSTRIAL COUNTRIES</v>
          </cell>
          <cell r="C31" t="str">
            <v>0</v>
          </cell>
          <cell r="D31" t="str">
            <v>1</v>
          </cell>
        </row>
        <row r="32">
          <cell r="A32" t="str">
            <v>124</v>
          </cell>
          <cell r="B32" t="str">
            <v>BELGIUM</v>
          </cell>
          <cell r="C32" t="str">
            <v>1</v>
          </cell>
        </row>
        <row r="33">
          <cell r="A33" t="str">
            <v>126</v>
          </cell>
          <cell r="B33" t="str">
            <v>BELGIUM-LUXEMBOURG</v>
          </cell>
          <cell r="C33" t="str">
            <v>1</v>
          </cell>
        </row>
        <row r="34">
          <cell r="A34" t="str">
            <v>128</v>
          </cell>
          <cell r="B34" t="str">
            <v>DENMARK</v>
          </cell>
          <cell r="C34" t="str">
            <v>1</v>
          </cell>
        </row>
        <row r="35">
          <cell r="A35" t="str">
            <v>131</v>
          </cell>
          <cell r="B35" t="str">
            <v>WEST GERMANY</v>
          </cell>
          <cell r="C35" t="str">
            <v>0</v>
          </cell>
        </row>
        <row r="36">
          <cell r="A36" t="str">
            <v>132</v>
          </cell>
          <cell r="B36" t="str">
            <v>FRANCE</v>
          </cell>
          <cell r="C36" t="str">
            <v>1</v>
          </cell>
        </row>
        <row r="37">
          <cell r="A37" t="str">
            <v>134</v>
          </cell>
          <cell r="B37" t="str">
            <v>GERMANY</v>
          </cell>
          <cell r="C37" t="str">
            <v>1</v>
          </cell>
        </row>
        <row r="38">
          <cell r="A38" t="str">
            <v>135</v>
          </cell>
          <cell r="B38" t="str">
            <v>SAN MARINO</v>
          </cell>
          <cell r="C38" t="str">
            <v>1</v>
          </cell>
        </row>
        <row r="39">
          <cell r="A39" t="str">
            <v>136</v>
          </cell>
          <cell r="B39" t="str">
            <v>ITALY</v>
          </cell>
          <cell r="C39" t="str">
            <v>1</v>
          </cell>
        </row>
        <row r="40">
          <cell r="A40" t="str">
            <v>137</v>
          </cell>
          <cell r="B40" t="str">
            <v>LUXEMBOURG</v>
          </cell>
          <cell r="C40" t="str">
            <v>1</v>
          </cell>
        </row>
        <row r="41">
          <cell r="A41" t="str">
            <v>138</v>
          </cell>
          <cell r="B41" t="str">
            <v>NETHERLANDS</v>
          </cell>
          <cell r="C41" t="str">
            <v>1</v>
          </cell>
        </row>
        <row r="42">
          <cell r="A42" t="str">
            <v>142</v>
          </cell>
          <cell r="B42" t="str">
            <v>NORWAY</v>
          </cell>
          <cell r="C42" t="str">
            <v>1</v>
          </cell>
        </row>
        <row r="43">
          <cell r="A43" t="str">
            <v>144</v>
          </cell>
          <cell r="B43" t="str">
            <v>SWEDEN</v>
          </cell>
          <cell r="C43" t="str">
            <v>1</v>
          </cell>
        </row>
        <row r="44">
          <cell r="A44" t="str">
            <v>146</v>
          </cell>
          <cell r="B44" t="str">
            <v>SWITZERLAND</v>
          </cell>
          <cell r="C44" t="str">
            <v>1</v>
          </cell>
        </row>
        <row r="45">
          <cell r="A45" t="str">
            <v>147</v>
          </cell>
          <cell r="B45" t="str">
            <v>LIECHTENSTEIN</v>
          </cell>
          <cell r="C45" t="str">
            <v>1</v>
          </cell>
        </row>
        <row r="46">
          <cell r="A46" t="str">
            <v>156</v>
          </cell>
          <cell r="B46" t="str">
            <v>CANADA</v>
          </cell>
          <cell r="C46" t="str">
            <v>1</v>
          </cell>
        </row>
        <row r="47">
          <cell r="A47" t="str">
            <v>158</v>
          </cell>
          <cell r="B47" t="str">
            <v>JAPAN</v>
          </cell>
          <cell r="C47" t="str">
            <v>1</v>
          </cell>
        </row>
        <row r="48">
          <cell r="A48" t="str">
            <v>163</v>
          </cell>
          <cell r="B48" t="str">
            <v>EURO AREA</v>
          </cell>
          <cell r="C48" t="str">
            <v>1</v>
          </cell>
          <cell r="D48" t="str">
            <v>1</v>
          </cell>
        </row>
        <row r="49">
          <cell r="A49" t="str">
            <v>167</v>
          </cell>
          <cell r="B49" t="str">
            <v>NORDIC INVEST. BANK</v>
          </cell>
          <cell r="C49" t="str">
            <v>1</v>
          </cell>
        </row>
        <row r="50">
          <cell r="A50" t="str">
            <v>170</v>
          </cell>
          <cell r="B50" t="str">
            <v>EUROPE</v>
          </cell>
          <cell r="C50" t="str">
            <v>1</v>
          </cell>
          <cell r="D50" t="str">
            <v>1</v>
          </cell>
        </row>
        <row r="51">
          <cell r="A51" t="str">
            <v>171</v>
          </cell>
          <cell r="B51" t="str">
            <v>ANDORRA</v>
          </cell>
          <cell r="C51" t="str">
            <v>1</v>
          </cell>
        </row>
        <row r="52">
          <cell r="A52" t="str">
            <v>172</v>
          </cell>
          <cell r="B52" t="str">
            <v>FINLAND</v>
          </cell>
          <cell r="C52" t="str">
            <v>1</v>
          </cell>
        </row>
        <row r="53">
          <cell r="A53" t="str">
            <v>174</v>
          </cell>
          <cell r="B53" t="str">
            <v>GREECE</v>
          </cell>
          <cell r="C53" t="str">
            <v>1</v>
          </cell>
        </row>
        <row r="54">
          <cell r="A54" t="str">
            <v>176</v>
          </cell>
          <cell r="B54" t="str">
            <v>ICELAND</v>
          </cell>
          <cell r="C54" t="str">
            <v>1</v>
          </cell>
        </row>
        <row r="55">
          <cell r="A55" t="str">
            <v>178</v>
          </cell>
          <cell r="B55" t="str">
            <v>IRELAND</v>
          </cell>
          <cell r="C55" t="str">
            <v>1</v>
          </cell>
        </row>
        <row r="56">
          <cell r="A56" t="str">
            <v>181</v>
          </cell>
          <cell r="B56" t="str">
            <v>MALTA</v>
          </cell>
          <cell r="C56" t="str">
            <v>1</v>
          </cell>
        </row>
        <row r="57">
          <cell r="A57" t="str">
            <v>182</v>
          </cell>
          <cell r="B57" t="str">
            <v>PORTUGAL</v>
          </cell>
          <cell r="C57" t="str">
            <v>1</v>
          </cell>
        </row>
        <row r="58">
          <cell r="A58" t="str">
            <v>183</v>
          </cell>
          <cell r="B58" t="str">
            <v>MONACO</v>
          </cell>
          <cell r="C58" t="str">
            <v>1</v>
          </cell>
        </row>
        <row r="59">
          <cell r="A59" t="str">
            <v>184</v>
          </cell>
          <cell r="B59" t="str">
            <v>SPAIN</v>
          </cell>
          <cell r="C59" t="str">
            <v>1</v>
          </cell>
        </row>
        <row r="60">
          <cell r="A60" t="str">
            <v>186</v>
          </cell>
          <cell r="B60" t="str">
            <v>TURKEY</v>
          </cell>
          <cell r="C60" t="str">
            <v>1</v>
          </cell>
        </row>
        <row r="61">
          <cell r="A61" t="str">
            <v>188</v>
          </cell>
          <cell r="B61" t="str">
            <v>YUGOSLAVIA, SFR</v>
          </cell>
          <cell r="C61" t="str">
            <v>1</v>
          </cell>
        </row>
        <row r="62">
          <cell r="A62" t="str">
            <v>193</v>
          </cell>
          <cell r="B62" t="str">
            <v>AUSTRALIA</v>
          </cell>
          <cell r="C62" t="str">
            <v>1</v>
          </cell>
        </row>
        <row r="63">
          <cell r="A63" t="str">
            <v>196</v>
          </cell>
          <cell r="B63" t="str">
            <v>NEW ZEALAND</v>
          </cell>
          <cell r="C63" t="str">
            <v>1</v>
          </cell>
        </row>
        <row r="64">
          <cell r="A64" t="str">
            <v>199</v>
          </cell>
          <cell r="B64" t="str">
            <v>SOUTH AFRICA</v>
          </cell>
          <cell r="C64" t="str">
            <v>1</v>
          </cell>
        </row>
        <row r="65">
          <cell r="A65" t="str">
            <v>200</v>
          </cell>
          <cell r="B65" t="str">
            <v>DEVELOPING COUNTRIES</v>
          </cell>
          <cell r="C65" t="str">
            <v>1</v>
          </cell>
          <cell r="D65" t="str">
            <v>1</v>
          </cell>
        </row>
        <row r="66">
          <cell r="A66" t="str">
            <v>201</v>
          </cell>
          <cell r="B66" t="str">
            <v>NON-OIL DEVELOP.CTYS</v>
          </cell>
          <cell r="C66" t="str">
            <v>1</v>
          </cell>
          <cell r="D66" t="str">
            <v>1</v>
          </cell>
        </row>
        <row r="67">
          <cell r="A67" t="str">
            <v>203</v>
          </cell>
          <cell r="B67" t="str">
            <v>NEWLY INDUSTRIALIZED ASIAN ECONOMIES</v>
          </cell>
          <cell r="C67" t="str">
            <v>0</v>
          </cell>
          <cell r="D67" t="str">
            <v>1</v>
          </cell>
        </row>
        <row r="68">
          <cell r="A68" t="str">
            <v>204</v>
          </cell>
          <cell r="B68" t="str">
            <v>LEAST DEVELOPED COUNTRIES</v>
          </cell>
          <cell r="C68" t="str">
            <v>0</v>
          </cell>
          <cell r="D68" t="str">
            <v>1</v>
          </cell>
        </row>
        <row r="69">
          <cell r="A69" t="str">
            <v>205</v>
          </cell>
          <cell r="B69" t="str">
            <v>WESTERN HEMISPHERE</v>
          </cell>
          <cell r="C69" t="str">
            <v>1</v>
          </cell>
          <cell r="D69" t="str">
            <v>1</v>
          </cell>
        </row>
        <row r="70">
          <cell r="A70" t="str">
            <v>206</v>
          </cell>
          <cell r="B70" t="str">
            <v>WESTERN HEMISPHERE, EXCLUDING BRAZIL</v>
          </cell>
          <cell r="C70" t="str">
            <v>1</v>
          </cell>
          <cell r="D70" t="str">
            <v>1</v>
          </cell>
        </row>
        <row r="71">
          <cell r="A71" t="str">
            <v>2070</v>
          </cell>
          <cell r="B71" t="str">
            <v>LATIN AMERICA</v>
          </cell>
          <cell r="C71" t="str">
            <v>0</v>
          </cell>
          <cell r="D71" t="str">
            <v>1</v>
          </cell>
        </row>
        <row r="72">
          <cell r="A72" t="str">
            <v>209</v>
          </cell>
          <cell r="B72" t="str">
            <v>NET CREDITOR COUNTRIES</v>
          </cell>
          <cell r="C72" t="str">
            <v>0</v>
          </cell>
          <cell r="D72" t="str">
            <v>1</v>
          </cell>
        </row>
        <row r="73">
          <cell r="A73" t="str">
            <v>213</v>
          </cell>
          <cell r="B73" t="str">
            <v>ARGENTINA</v>
          </cell>
          <cell r="C73" t="str">
            <v>1</v>
          </cell>
        </row>
        <row r="74">
          <cell r="A74" t="str">
            <v>216</v>
          </cell>
          <cell r="B74" t="str">
            <v>EXPORT EARNINGS, DIVERSIFIED</v>
          </cell>
          <cell r="C74" t="str">
            <v>0</v>
          </cell>
          <cell r="D74" t="str">
            <v>1</v>
          </cell>
        </row>
        <row r="75">
          <cell r="A75" t="str">
            <v>218</v>
          </cell>
          <cell r="B75" t="str">
            <v>BOLIVIA</v>
          </cell>
          <cell r="C75" t="str">
            <v>1</v>
          </cell>
        </row>
        <row r="76">
          <cell r="A76" t="str">
            <v>223</v>
          </cell>
          <cell r="B76" t="str">
            <v>BRAZIL</v>
          </cell>
          <cell r="C76" t="str">
            <v>1</v>
          </cell>
        </row>
        <row r="77">
          <cell r="A77" t="str">
            <v>224</v>
          </cell>
          <cell r="B77" t="str">
            <v>ANDEAN COMMUNITY</v>
          </cell>
          <cell r="C77" t="str">
            <v>1</v>
          </cell>
          <cell r="D77" t="str">
            <v>1</v>
          </cell>
        </row>
        <row r="78">
          <cell r="A78" t="str">
            <v>225</v>
          </cell>
          <cell r="B78" t="str">
            <v>CACM</v>
          </cell>
          <cell r="C78" t="str">
            <v>1</v>
          </cell>
          <cell r="D78" t="str">
            <v>1</v>
          </cell>
        </row>
        <row r="79">
          <cell r="A79" t="str">
            <v>226</v>
          </cell>
          <cell r="B79" t="str">
            <v>CARICOM</v>
          </cell>
          <cell r="C79" t="str">
            <v>1</v>
          </cell>
          <cell r="D79" t="str">
            <v>1</v>
          </cell>
        </row>
        <row r="80">
          <cell r="A80" t="str">
            <v>227</v>
          </cell>
          <cell r="B80" t="str">
            <v>MERCOSUR</v>
          </cell>
          <cell r="C80" t="str">
            <v>1</v>
          </cell>
          <cell r="D80" t="str">
            <v>1</v>
          </cell>
        </row>
        <row r="81">
          <cell r="A81" t="str">
            <v>228</v>
          </cell>
          <cell r="B81" t="str">
            <v>CHILE</v>
          </cell>
          <cell r="C81" t="str">
            <v>1</v>
          </cell>
        </row>
        <row r="82">
          <cell r="A82" t="str">
            <v>233</v>
          </cell>
          <cell r="B82" t="str">
            <v>COLOMBIA</v>
          </cell>
          <cell r="C82" t="str">
            <v>1</v>
          </cell>
        </row>
        <row r="83">
          <cell r="A83" t="str">
            <v>238</v>
          </cell>
          <cell r="B83" t="str">
            <v>COSTA RICA</v>
          </cell>
          <cell r="C83" t="str">
            <v>1</v>
          </cell>
        </row>
        <row r="84">
          <cell r="A84" t="str">
            <v>243</v>
          </cell>
          <cell r="B84" t="str">
            <v>DOMINICAN REPUBLIC</v>
          </cell>
          <cell r="C84" t="str">
            <v>1</v>
          </cell>
        </row>
        <row r="85">
          <cell r="A85" t="str">
            <v>248</v>
          </cell>
          <cell r="B85" t="str">
            <v>ECUADOR</v>
          </cell>
          <cell r="C85" t="str">
            <v>1</v>
          </cell>
        </row>
        <row r="86">
          <cell r="A86" t="str">
            <v>253</v>
          </cell>
          <cell r="B86" t="str">
            <v>EL SALVADOR</v>
          </cell>
          <cell r="C86" t="str">
            <v>1</v>
          </cell>
        </row>
        <row r="87">
          <cell r="A87" t="str">
            <v>258</v>
          </cell>
          <cell r="B87" t="str">
            <v>GUATEMALA</v>
          </cell>
          <cell r="C87" t="str">
            <v>1</v>
          </cell>
        </row>
        <row r="88">
          <cell r="A88" t="str">
            <v>263</v>
          </cell>
          <cell r="B88" t="str">
            <v>HAITI</v>
          </cell>
          <cell r="C88" t="str">
            <v>1</v>
          </cell>
        </row>
        <row r="89">
          <cell r="A89" t="str">
            <v>268</v>
          </cell>
          <cell r="B89" t="str">
            <v>HONDURAS</v>
          </cell>
          <cell r="C89" t="str">
            <v>1</v>
          </cell>
        </row>
        <row r="90">
          <cell r="A90" t="str">
            <v>273</v>
          </cell>
          <cell r="B90" t="str">
            <v>MEXICO</v>
          </cell>
          <cell r="C90" t="str">
            <v>1</v>
          </cell>
        </row>
        <row r="91">
          <cell r="A91" t="str">
            <v>278</v>
          </cell>
          <cell r="B91" t="str">
            <v>NICARAGUA</v>
          </cell>
          <cell r="C91" t="str">
            <v>1</v>
          </cell>
        </row>
        <row r="92">
          <cell r="A92" t="str">
            <v>283</v>
          </cell>
          <cell r="B92" t="str">
            <v>PANAMA</v>
          </cell>
          <cell r="C92" t="str">
            <v>1</v>
          </cell>
        </row>
        <row r="93">
          <cell r="A93" t="str">
            <v>288</v>
          </cell>
          <cell r="B93" t="str">
            <v>PARAGUAY</v>
          </cell>
          <cell r="C93" t="str">
            <v>1</v>
          </cell>
        </row>
        <row r="94">
          <cell r="A94" t="str">
            <v>293</v>
          </cell>
          <cell r="B94" t="str">
            <v>PERU</v>
          </cell>
          <cell r="C94" t="str">
            <v>1</v>
          </cell>
        </row>
        <row r="95">
          <cell r="A95" t="str">
            <v>298</v>
          </cell>
          <cell r="B95" t="str">
            <v>URUGUAY</v>
          </cell>
          <cell r="C95" t="str">
            <v>1</v>
          </cell>
        </row>
        <row r="96">
          <cell r="A96" t="str">
            <v>299</v>
          </cell>
          <cell r="B96" t="str">
            <v>VENEZUELA, REP. BOL.</v>
          </cell>
          <cell r="C96" t="str">
            <v>1</v>
          </cell>
        </row>
        <row r="97">
          <cell r="A97" t="str">
            <v>300</v>
          </cell>
          <cell r="B97" t="str">
            <v>CARICOM</v>
          </cell>
          <cell r="C97" t="str">
            <v>1</v>
          </cell>
          <cell r="D97" t="str">
            <v>1</v>
          </cell>
        </row>
        <row r="98">
          <cell r="A98" t="str">
            <v>301</v>
          </cell>
          <cell r="B98" t="str">
            <v>EMERGING ECONOMIES</v>
          </cell>
          <cell r="C98" t="str">
            <v>1</v>
          </cell>
          <cell r="D98" t="str">
            <v>1</v>
          </cell>
        </row>
        <row r="99">
          <cell r="A99" t="str">
            <v>303</v>
          </cell>
          <cell r="B99" t="str">
            <v>CARICOM EXCLUDING JAMAICA AND TRINIDAD AND TOBAGO</v>
          </cell>
          <cell r="C99" t="str">
            <v>1</v>
          </cell>
          <cell r="D99" t="str">
            <v>1</v>
          </cell>
        </row>
        <row r="100">
          <cell r="A100" t="str">
            <v>304</v>
          </cell>
          <cell r="B100" t="str">
            <v>OECS</v>
          </cell>
          <cell r="C100" t="str">
            <v>1</v>
          </cell>
          <cell r="D100" t="str">
            <v>1</v>
          </cell>
        </row>
        <row r="101">
          <cell r="A101" t="str">
            <v>308</v>
          </cell>
          <cell r="B101" t="str">
            <v>ECCB</v>
          </cell>
          <cell r="C101" t="str">
            <v>1</v>
          </cell>
        </row>
        <row r="102">
          <cell r="A102" t="str">
            <v>311</v>
          </cell>
          <cell r="B102" t="str">
            <v>ANTIGUA AND BARBUDA</v>
          </cell>
          <cell r="C102" t="str">
            <v>1</v>
          </cell>
        </row>
        <row r="103">
          <cell r="A103" t="str">
            <v>312</v>
          </cell>
          <cell r="B103" t="str">
            <v>ANGUILLA</v>
          </cell>
          <cell r="C103" t="str">
            <v>1</v>
          </cell>
        </row>
        <row r="104">
          <cell r="A104" t="str">
            <v>313</v>
          </cell>
          <cell r="B104" t="str">
            <v>BAHAMAS, THE</v>
          </cell>
          <cell r="C104" t="str">
            <v>1</v>
          </cell>
        </row>
        <row r="105">
          <cell r="A105" t="str">
            <v>314</v>
          </cell>
          <cell r="B105" t="str">
            <v>ARUBA</v>
          </cell>
          <cell r="C105" t="str">
            <v>1</v>
          </cell>
        </row>
        <row r="106">
          <cell r="A106" t="str">
            <v>316</v>
          </cell>
          <cell r="B106" t="str">
            <v>BARBADOS</v>
          </cell>
          <cell r="C106" t="str">
            <v>1</v>
          </cell>
        </row>
        <row r="107">
          <cell r="A107" t="str">
            <v>319</v>
          </cell>
          <cell r="B107" t="str">
            <v>BERMUDA</v>
          </cell>
          <cell r="C107" t="str">
            <v>1</v>
          </cell>
        </row>
        <row r="108">
          <cell r="A108" t="str">
            <v>321</v>
          </cell>
          <cell r="B108" t="str">
            <v>DOMINICA</v>
          </cell>
          <cell r="C108" t="str">
            <v>1</v>
          </cell>
        </row>
        <row r="109">
          <cell r="A109" t="str">
            <v>323</v>
          </cell>
          <cell r="B109" t="str">
            <v>FALKLAND ISLANDS</v>
          </cell>
          <cell r="C109" t="str">
            <v>1</v>
          </cell>
        </row>
        <row r="110">
          <cell r="A110" t="str">
            <v>326</v>
          </cell>
          <cell r="B110" t="str">
            <v>GREENLAND</v>
          </cell>
          <cell r="C110" t="str">
            <v>1</v>
          </cell>
        </row>
        <row r="111">
          <cell r="A111" t="str">
            <v>328</v>
          </cell>
          <cell r="B111" t="str">
            <v>GRENADA</v>
          </cell>
          <cell r="C111" t="str">
            <v>1</v>
          </cell>
        </row>
        <row r="112">
          <cell r="A112" t="str">
            <v>329</v>
          </cell>
          <cell r="B112" t="str">
            <v>GUADELOUPE</v>
          </cell>
          <cell r="C112" t="str">
            <v>1</v>
          </cell>
        </row>
        <row r="113">
          <cell r="A113" t="str">
            <v>333</v>
          </cell>
          <cell r="B113" t="str">
            <v>GUIANA, FRENCH</v>
          </cell>
          <cell r="C113" t="str">
            <v>1</v>
          </cell>
        </row>
        <row r="114">
          <cell r="A114" t="str">
            <v>336</v>
          </cell>
          <cell r="B114" t="str">
            <v>GUYANA</v>
          </cell>
          <cell r="C114" t="str">
            <v>1</v>
          </cell>
        </row>
        <row r="115">
          <cell r="A115" t="str">
            <v>339</v>
          </cell>
          <cell r="B115" t="str">
            <v>BELIZE</v>
          </cell>
          <cell r="C115" t="str">
            <v>1</v>
          </cell>
        </row>
        <row r="116">
          <cell r="A116" t="str">
            <v>343</v>
          </cell>
          <cell r="B116" t="str">
            <v>JAMAICA</v>
          </cell>
          <cell r="C116" t="str">
            <v>1</v>
          </cell>
        </row>
        <row r="117">
          <cell r="A117" t="str">
            <v>346</v>
          </cell>
          <cell r="B117" t="str">
            <v>LEEWARD ISLANDS</v>
          </cell>
          <cell r="C117" t="str">
            <v>1</v>
          </cell>
        </row>
        <row r="118">
          <cell r="A118" t="str">
            <v>349</v>
          </cell>
          <cell r="B118" t="str">
            <v>MARTINIQUE</v>
          </cell>
          <cell r="C118" t="str">
            <v>1</v>
          </cell>
        </row>
        <row r="119">
          <cell r="A119" t="str">
            <v>351</v>
          </cell>
          <cell r="B119" t="str">
            <v>MONTSERRAT</v>
          </cell>
          <cell r="C119" t="str">
            <v>1</v>
          </cell>
        </row>
        <row r="120">
          <cell r="A120" t="str">
            <v>353</v>
          </cell>
          <cell r="B120" t="str">
            <v>NETHERLANDS ANTILLES</v>
          </cell>
          <cell r="C120" t="str">
            <v>1</v>
          </cell>
        </row>
        <row r="121">
          <cell r="A121" t="str">
            <v>356</v>
          </cell>
          <cell r="B121" t="str">
            <v>PANAMA CANAL ZONE</v>
          </cell>
          <cell r="C121" t="str">
            <v>1</v>
          </cell>
        </row>
        <row r="122">
          <cell r="A122" t="str">
            <v>359</v>
          </cell>
          <cell r="B122" t="str">
            <v>PUERTO RICO</v>
          </cell>
          <cell r="C122" t="str">
            <v>1</v>
          </cell>
        </row>
        <row r="123">
          <cell r="A123" t="str">
            <v>361</v>
          </cell>
          <cell r="B123" t="str">
            <v>ST. KITTS AND NEVIS</v>
          </cell>
          <cell r="C123" t="str">
            <v>1</v>
          </cell>
        </row>
        <row r="124">
          <cell r="A124" t="str">
            <v>362</v>
          </cell>
          <cell r="B124" t="str">
            <v>ST. LUCIA</v>
          </cell>
          <cell r="C124" t="str">
            <v>1</v>
          </cell>
        </row>
        <row r="125">
          <cell r="A125" t="str">
            <v>363</v>
          </cell>
          <cell r="B125" t="str">
            <v>ST. PIERRE-MIQUELON</v>
          </cell>
          <cell r="C125" t="str">
            <v>1</v>
          </cell>
        </row>
        <row r="126">
          <cell r="A126" t="str">
            <v>364</v>
          </cell>
          <cell r="B126" t="str">
            <v>ST. VINCENT &amp; GRENS.</v>
          </cell>
          <cell r="C126" t="str">
            <v>1</v>
          </cell>
        </row>
        <row r="127">
          <cell r="A127" t="str">
            <v>366</v>
          </cell>
          <cell r="B127" t="str">
            <v>SURINAME</v>
          </cell>
          <cell r="C127" t="str">
            <v>1</v>
          </cell>
        </row>
        <row r="128">
          <cell r="A128" t="str">
            <v>369</v>
          </cell>
          <cell r="B128" t="str">
            <v>TRINIDAD AND TOBAGO</v>
          </cell>
          <cell r="C128" t="str">
            <v>1</v>
          </cell>
        </row>
        <row r="129">
          <cell r="A129" t="str">
            <v>373</v>
          </cell>
          <cell r="B129" t="str">
            <v>VIRGIN ISLANDS (U.S.)</v>
          </cell>
          <cell r="C129" t="str">
            <v>1</v>
          </cell>
        </row>
        <row r="130">
          <cell r="A130" t="str">
            <v>376</v>
          </cell>
          <cell r="B130" t="str">
            <v>WINDWARD ISLANDS</v>
          </cell>
          <cell r="C130" t="str">
            <v>1</v>
          </cell>
        </row>
        <row r="131">
          <cell r="A131" t="str">
            <v>377</v>
          </cell>
          <cell r="B131" t="str">
            <v>CAYMAN ISLANDS</v>
          </cell>
          <cell r="C131" t="str">
            <v>1</v>
          </cell>
        </row>
        <row r="132">
          <cell r="A132" t="str">
            <v>378</v>
          </cell>
          <cell r="B132" t="str">
            <v>BRIT W. IND &amp; CAYMAN</v>
          </cell>
          <cell r="C132" t="str">
            <v>1</v>
          </cell>
        </row>
        <row r="133">
          <cell r="A133" t="str">
            <v>386</v>
          </cell>
          <cell r="B133" t="str">
            <v>OTH CENT AMERICA NS</v>
          </cell>
          <cell r="C133" t="str">
            <v>1</v>
          </cell>
          <cell r="D133" t="str">
            <v>1</v>
          </cell>
        </row>
        <row r="134">
          <cell r="A134" t="str">
            <v>393</v>
          </cell>
          <cell r="B134" t="str">
            <v>AMERICA NOT SPEC</v>
          </cell>
          <cell r="C134" t="str">
            <v>0</v>
          </cell>
          <cell r="D134" t="str">
            <v>1</v>
          </cell>
        </row>
        <row r="135">
          <cell r="A135" t="str">
            <v>399</v>
          </cell>
          <cell r="B135" t="str">
            <v>WESTERN HEM. N.S.</v>
          </cell>
          <cell r="C135" t="str">
            <v>1</v>
          </cell>
        </row>
        <row r="136">
          <cell r="A136" t="str">
            <v>405</v>
          </cell>
          <cell r="B136" t="str">
            <v>MIDDLE EAST</v>
          </cell>
          <cell r="C136" t="str">
            <v>1</v>
          </cell>
        </row>
        <row r="137">
          <cell r="A137" t="str">
            <v>406</v>
          </cell>
          <cell r="B137" t="str">
            <v>MIDDLE EAST AND NORTH AFRICA</v>
          </cell>
          <cell r="C137" t="str">
            <v>0</v>
          </cell>
        </row>
        <row r="138">
          <cell r="A138" t="str">
            <v>419</v>
          </cell>
          <cell r="B138" t="str">
            <v>BAHRAIN</v>
          </cell>
          <cell r="C138" t="str">
            <v>1</v>
          </cell>
        </row>
        <row r="139">
          <cell r="A139" t="str">
            <v>423</v>
          </cell>
          <cell r="B139" t="str">
            <v>CYPRUS</v>
          </cell>
          <cell r="C139" t="str">
            <v>1</v>
          </cell>
        </row>
        <row r="140">
          <cell r="A140" t="str">
            <v>429</v>
          </cell>
          <cell r="B140" t="str">
            <v>IRAN, I.R. OF</v>
          </cell>
          <cell r="C140" t="str">
            <v>1</v>
          </cell>
        </row>
        <row r="141">
          <cell r="A141" t="str">
            <v>433</v>
          </cell>
          <cell r="B141" t="str">
            <v>IRAQ</v>
          </cell>
          <cell r="C141" t="str">
            <v>1</v>
          </cell>
        </row>
        <row r="142">
          <cell r="A142" t="str">
            <v>436</v>
          </cell>
          <cell r="B142" t="str">
            <v>ISRAEL</v>
          </cell>
          <cell r="C142" t="str">
            <v>1</v>
          </cell>
        </row>
        <row r="143">
          <cell r="A143" t="str">
            <v>439</v>
          </cell>
          <cell r="B143" t="str">
            <v>JORDAN</v>
          </cell>
          <cell r="C143" t="str">
            <v>1</v>
          </cell>
        </row>
        <row r="144">
          <cell r="A144" t="str">
            <v>443</v>
          </cell>
          <cell r="B144" t="str">
            <v>KUWAIT</v>
          </cell>
          <cell r="C144" t="str">
            <v>1</v>
          </cell>
        </row>
        <row r="145">
          <cell r="A145" t="str">
            <v>446</v>
          </cell>
          <cell r="B145" t="str">
            <v>LEBANON</v>
          </cell>
          <cell r="C145" t="str">
            <v>1</v>
          </cell>
        </row>
        <row r="146">
          <cell r="A146" t="str">
            <v>449</v>
          </cell>
          <cell r="B146" t="str">
            <v>OMAN</v>
          </cell>
          <cell r="C146" t="str">
            <v>1</v>
          </cell>
        </row>
        <row r="147">
          <cell r="A147" t="str">
            <v>453</v>
          </cell>
          <cell r="B147" t="str">
            <v>QATAR</v>
          </cell>
          <cell r="C147" t="str">
            <v>1</v>
          </cell>
        </row>
        <row r="148">
          <cell r="A148" t="str">
            <v>456</v>
          </cell>
          <cell r="B148" t="str">
            <v>SAUDI ARABIA</v>
          </cell>
          <cell r="C148" t="str">
            <v>1</v>
          </cell>
        </row>
        <row r="149">
          <cell r="A149" t="str">
            <v>459</v>
          </cell>
          <cell r="B149" t="str">
            <v>YEMEN, P.D. REP.</v>
          </cell>
          <cell r="C149" t="str">
            <v>1</v>
          </cell>
        </row>
        <row r="150">
          <cell r="A150" t="str">
            <v>463</v>
          </cell>
          <cell r="B150" t="str">
            <v>SYRIAN ARAB REPUBLIC</v>
          </cell>
          <cell r="C150" t="str">
            <v>1</v>
          </cell>
        </row>
        <row r="151">
          <cell r="A151" t="str">
            <v>466</v>
          </cell>
          <cell r="B151" t="str">
            <v>UNITED ARAB EMIRATES</v>
          </cell>
          <cell r="C151" t="str">
            <v>1</v>
          </cell>
        </row>
        <row r="152">
          <cell r="A152" t="str">
            <v>469</v>
          </cell>
          <cell r="B152" t="str">
            <v>EGYPT</v>
          </cell>
          <cell r="C152" t="str">
            <v>1</v>
          </cell>
        </row>
        <row r="153">
          <cell r="A153" t="str">
            <v>473</v>
          </cell>
          <cell r="B153" t="str">
            <v>YEMEN ARAB REP.</v>
          </cell>
          <cell r="C153" t="str">
            <v>1</v>
          </cell>
        </row>
        <row r="154">
          <cell r="A154" t="str">
            <v>474</v>
          </cell>
          <cell r="B154" t="str">
            <v>YEMEN, REPUBLIC OF</v>
          </cell>
          <cell r="C154" t="str">
            <v>1</v>
          </cell>
        </row>
        <row r="155">
          <cell r="A155" t="str">
            <v>476</v>
          </cell>
          <cell r="B155" t="str">
            <v>ARAB MONETARY FUND</v>
          </cell>
          <cell r="C155" t="str">
            <v>1</v>
          </cell>
        </row>
        <row r="156">
          <cell r="A156" t="str">
            <v>480</v>
          </cell>
          <cell r="B156" t="str">
            <v>ISLAMIC DEV. BANK</v>
          </cell>
          <cell r="C156" t="str">
            <v>1</v>
          </cell>
        </row>
        <row r="157">
          <cell r="A157" t="str">
            <v>487</v>
          </cell>
          <cell r="B157" t="str">
            <v>WEST BANK/GAZA STRIP</v>
          </cell>
          <cell r="C157" t="str">
            <v>1</v>
          </cell>
        </row>
        <row r="158">
          <cell r="A158" t="str">
            <v>489</v>
          </cell>
          <cell r="B158" t="str">
            <v>MIDDLE EAST NOT SPEC</v>
          </cell>
          <cell r="C158" t="str">
            <v>1</v>
          </cell>
          <cell r="D158" t="str">
            <v>1</v>
          </cell>
        </row>
        <row r="159">
          <cell r="A159" t="str">
            <v>504</v>
          </cell>
          <cell r="B159" t="str">
            <v>ASIA EXCLUDING CHINA &amp; INDIA</v>
          </cell>
          <cell r="C159" t="str">
            <v>0</v>
          </cell>
          <cell r="D159" t="str">
            <v>1</v>
          </cell>
        </row>
        <row r="160">
          <cell r="A160" t="str">
            <v>505</v>
          </cell>
          <cell r="B160" t="str">
            <v>ASIA</v>
          </cell>
          <cell r="C160" t="str">
            <v>1</v>
          </cell>
          <cell r="D160" t="str">
            <v>1</v>
          </cell>
        </row>
        <row r="161">
          <cell r="A161" t="str">
            <v>507</v>
          </cell>
          <cell r="B161" t="str">
            <v>ASEAN</v>
          </cell>
          <cell r="C161" t="str">
            <v>0</v>
          </cell>
        </row>
        <row r="162">
          <cell r="A162" t="str">
            <v>508</v>
          </cell>
          <cell r="B162" t="str">
            <v>APEC</v>
          </cell>
          <cell r="C162" t="str">
            <v>0</v>
          </cell>
          <cell r="D162" t="str">
            <v>1</v>
          </cell>
        </row>
        <row r="163">
          <cell r="A163" t="str">
            <v>509</v>
          </cell>
          <cell r="B163" t="str">
            <v>EAST ASIA</v>
          </cell>
          <cell r="C163" t="str">
            <v>0</v>
          </cell>
          <cell r="D163" t="str">
            <v>1</v>
          </cell>
        </row>
        <row r="164">
          <cell r="A164" t="str">
            <v>510</v>
          </cell>
          <cell r="B164" t="str">
            <v>ASEAN-4</v>
          </cell>
          <cell r="C164" t="str">
            <v>0</v>
          </cell>
          <cell r="D164" t="str">
            <v>1</v>
          </cell>
        </row>
        <row r="165">
          <cell r="A165" t="str">
            <v>512</v>
          </cell>
          <cell r="B165" t="str">
            <v>AFGHANISTAN, I.S. OF</v>
          </cell>
          <cell r="C165" t="str">
            <v>1</v>
          </cell>
        </row>
        <row r="166">
          <cell r="A166" t="str">
            <v>513</v>
          </cell>
          <cell r="B166" t="str">
            <v>BANGLADESH</v>
          </cell>
          <cell r="C166" t="str">
            <v>1</v>
          </cell>
        </row>
        <row r="167">
          <cell r="A167" t="str">
            <v>514</v>
          </cell>
          <cell r="B167" t="str">
            <v>BHUTAN</v>
          </cell>
          <cell r="C167" t="str">
            <v>1</v>
          </cell>
        </row>
        <row r="168">
          <cell r="A168" t="str">
            <v>516</v>
          </cell>
          <cell r="B168" t="str">
            <v>BRUNEI DARUSSALAM</v>
          </cell>
          <cell r="C168" t="str">
            <v>1</v>
          </cell>
        </row>
        <row r="169">
          <cell r="A169" t="str">
            <v>518</v>
          </cell>
          <cell r="B169" t="str">
            <v>MYANMAR</v>
          </cell>
          <cell r="C169" t="str">
            <v>1</v>
          </cell>
        </row>
        <row r="170">
          <cell r="A170" t="str">
            <v>522</v>
          </cell>
          <cell r="B170" t="str">
            <v>CAMBODIA</v>
          </cell>
          <cell r="C170" t="str">
            <v>1</v>
          </cell>
        </row>
        <row r="171">
          <cell r="A171" t="str">
            <v>524</v>
          </cell>
          <cell r="B171" t="str">
            <v>SRI LANKA</v>
          </cell>
          <cell r="C171" t="str">
            <v>1</v>
          </cell>
        </row>
        <row r="172">
          <cell r="A172" t="str">
            <v>528</v>
          </cell>
          <cell r="B172" t="str">
            <v>TAIWAN PROV.OF CHINA</v>
          </cell>
          <cell r="C172" t="str">
            <v>1</v>
          </cell>
        </row>
        <row r="173">
          <cell r="A173" t="str">
            <v>532</v>
          </cell>
          <cell r="B173" t="str">
            <v>CHINA,P.R.:HONG KONG</v>
          </cell>
          <cell r="C173" t="str">
            <v>1</v>
          </cell>
        </row>
        <row r="174">
          <cell r="A174" t="str">
            <v>534</v>
          </cell>
          <cell r="B174" t="str">
            <v>INDIA</v>
          </cell>
          <cell r="C174" t="str">
            <v>1</v>
          </cell>
        </row>
        <row r="175">
          <cell r="A175" t="str">
            <v>536</v>
          </cell>
          <cell r="B175" t="str">
            <v>INDONESIA</v>
          </cell>
          <cell r="C175" t="str">
            <v>1</v>
          </cell>
        </row>
        <row r="176">
          <cell r="A176" t="str">
            <v>542</v>
          </cell>
          <cell r="B176" t="str">
            <v>KOREA</v>
          </cell>
          <cell r="C176" t="str">
            <v>1</v>
          </cell>
        </row>
        <row r="177">
          <cell r="A177" t="str">
            <v>544</v>
          </cell>
          <cell r="B177" t="str">
            <v>LAO PEOPLE'S DEM.REP</v>
          </cell>
          <cell r="C177" t="str">
            <v>1</v>
          </cell>
        </row>
        <row r="178">
          <cell r="A178" t="str">
            <v>546</v>
          </cell>
          <cell r="B178" t="str">
            <v>CHINA, P.R.: MACAO</v>
          </cell>
          <cell r="C178" t="str">
            <v>1</v>
          </cell>
        </row>
        <row r="179">
          <cell r="A179" t="str">
            <v>548</v>
          </cell>
          <cell r="B179" t="str">
            <v>MALAYSIA</v>
          </cell>
          <cell r="C179" t="str">
            <v>1</v>
          </cell>
        </row>
        <row r="180">
          <cell r="A180" t="str">
            <v>556</v>
          </cell>
          <cell r="B180" t="str">
            <v>MALDIVES</v>
          </cell>
          <cell r="C180" t="str">
            <v>1</v>
          </cell>
        </row>
        <row r="181">
          <cell r="A181" t="str">
            <v>558</v>
          </cell>
          <cell r="B181" t="str">
            <v>NEPAL</v>
          </cell>
          <cell r="C181" t="str">
            <v>1</v>
          </cell>
        </row>
        <row r="182">
          <cell r="A182" t="str">
            <v>564</v>
          </cell>
          <cell r="B182" t="str">
            <v>PAKISTAN</v>
          </cell>
          <cell r="C182" t="str">
            <v>1</v>
          </cell>
        </row>
        <row r="183">
          <cell r="A183" t="str">
            <v>565</v>
          </cell>
          <cell r="B183" t="str">
            <v>PALAU</v>
          </cell>
          <cell r="C183" t="str">
            <v>1</v>
          </cell>
        </row>
        <row r="184">
          <cell r="A184" t="str">
            <v>566</v>
          </cell>
          <cell r="B184" t="str">
            <v>PHILIPPINES</v>
          </cell>
          <cell r="C184" t="str">
            <v>1</v>
          </cell>
        </row>
        <row r="185">
          <cell r="A185" t="str">
            <v>568</v>
          </cell>
          <cell r="B185" t="str">
            <v>RYUKYUS</v>
          </cell>
          <cell r="C185" t="str">
            <v>1</v>
          </cell>
        </row>
        <row r="186">
          <cell r="A186" t="str">
            <v>576</v>
          </cell>
          <cell r="B186" t="str">
            <v>SINGAPORE</v>
          </cell>
          <cell r="C186" t="str">
            <v>1</v>
          </cell>
        </row>
        <row r="187">
          <cell r="A187" t="str">
            <v>578</v>
          </cell>
          <cell r="B187" t="str">
            <v>THAILAND</v>
          </cell>
          <cell r="C187" t="str">
            <v>1</v>
          </cell>
        </row>
        <row r="188">
          <cell r="A188" t="str">
            <v>579</v>
          </cell>
          <cell r="B188" t="str">
            <v>TIMOR</v>
          </cell>
          <cell r="C188" t="str">
            <v>1</v>
          </cell>
        </row>
        <row r="189">
          <cell r="A189" t="str">
            <v>582</v>
          </cell>
          <cell r="B189" t="str">
            <v>VIETNAM</v>
          </cell>
          <cell r="C189" t="str">
            <v>1</v>
          </cell>
        </row>
        <row r="190">
          <cell r="A190" t="str">
            <v>597</v>
          </cell>
          <cell r="B190" t="str">
            <v>PORT POSS INDIA</v>
          </cell>
          <cell r="C190" t="str">
            <v>1</v>
          </cell>
        </row>
        <row r="191">
          <cell r="A191" t="str">
            <v>598</v>
          </cell>
          <cell r="B191" t="str">
            <v>ASIA NOT SPECIFIED</v>
          </cell>
          <cell r="C191" t="str">
            <v>1</v>
          </cell>
          <cell r="D191" t="str">
            <v>1</v>
          </cell>
        </row>
        <row r="192">
          <cell r="A192" t="str">
            <v>603</v>
          </cell>
          <cell r="B192" t="str">
            <v>AFRICA, SUB-SAHARA</v>
          </cell>
          <cell r="C192" t="str">
            <v>0</v>
          </cell>
          <cell r="D192" t="str">
            <v>1</v>
          </cell>
        </row>
        <row r="193">
          <cell r="A193" t="str">
            <v>604</v>
          </cell>
          <cell r="B193" t="str">
            <v>AFRICA, SUB-SAHARA EXCLUDING NIGERIA &amp; SOUTH AFRICA</v>
          </cell>
          <cell r="C193" t="str">
            <v>0</v>
          </cell>
          <cell r="D193" t="str">
            <v>1</v>
          </cell>
        </row>
        <row r="194">
          <cell r="A194" t="str">
            <v>605</v>
          </cell>
          <cell r="B194" t="str">
            <v>AFRICA</v>
          </cell>
          <cell r="C194" t="str">
            <v>1</v>
          </cell>
          <cell r="D194" t="str">
            <v>1</v>
          </cell>
        </row>
        <row r="195">
          <cell r="A195" t="str">
            <v>606</v>
          </cell>
          <cell r="B195" t="str">
            <v>NET DEBTOR COUNTRIES</v>
          </cell>
          <cell r="C195" t="str">
            <v>0</v>
          </cell>
          <cell r="D195" t="str">
            <v>1</v>
          </cell>
        </row>
        <row r="196">
          <cell r="A196" t="str">
            <v>608</v>
          </cell>
          <cell r="B196" t="str">
            <v>SOUTH AFRICAN COMMON CUSTOMS AREA EXCL. S.AFRICA</v>
          </cell>
          <cell r="C196" t="str">
            <v>1</v>
          </cell>
          <cell r="D196" t="str">
            <v>1</v>
          </cell>
        </row>
        <row r="197">
          <cell r="A197" t="str">
            <v>609</v>
          </cell>
          <cell r="B197" t="str">
            <v>CFA COUNTRIES</v>
          </cell>
          <cell r="C197" t="str">
            <v>0</v>
          </cell>
          <cell r="D197" t="str">
            <v>1</v>
          </cell>
        </row>
        <row r="198">
          <cell r="A198" t="str">
            <v>610</v>
          </cell>
          <cell r="B198" t="str">
            <v>SAF &amp; ESAF AFRICAN COUNTRIES</v>
          </cell>
          <cell r="C198" t="str">
            <v>0</v>
          </cell>
          <cell r="D198" t="str">
            <v>1</v>
          </cell>
        </row>
        <row r="199">
          <cell r="A199" t="str">
            <v>611</v>
          </cell>
          <cell r="B199" t="str">
            <v>DJIBOUTI</v>
          </cell>
          <cell r="C199" t="str">
            <v>1</v>
          </cell>
        </row>
        <row r="200">
          <cell r="A200" t="str">
            <v>612</v>
          </cell>
          <cell r="B200" t="str">
            <v>ALGERIA</v>
          </cell>
          <cell r="C200" t="str">
            <v>1</v>
          </cell>
        </row>
        <row r="201">
          <cell r="A201" t="str">
            <v>614</v>
          </cell>
          <cell r="B201" t="str">
            <v>ANGOLA</v>
          </cell>
          <cell r="C201" t="str">
            <v>1</v>
          </cell>
        </row>
        <row r="202">
          <cell r="A202" t="str">
            <v>616</v>
          </cell>
          <cell r="B202" t="str">
            <v>BOTSWANA</v>
          </cell>
          <cell r="C202" t="str">
            <v>1</v>
          </cell>
        </row>
        <row r="203">
          <cell r="A203" t="str">
            <v>618</v>
          </cell>
          <cell r="B203" t="str">
            <v>BURUNDI</v>
          </cell>
          <cell r="C203" t="str">
            <v>1</v>
          </cell>
        </row>
        <row r="204">
          <cell r="A204" t="str">
            <v>622</v>
          </cell>
          <cell r="B204" t="str">
            <v>CAMEROON</v>
          </cell>
          <cell r="C204" t="str">
            <v>1</v>
          </cell>
        </row>
        <row r="205">
          <cell r="A205" t="str">
            <v>624</v>
          </cell>
          <cell r="B205" t="str">
            <v>CAPE VERDE</v>
          </cell>
          <cell r="C205" t="str">
            <v>1</v>
          </cell>
        </row>
        <row r="206">
          <cell r="A206" t="str">
            <v>626</v>
          </cell>
          <cell r="B206" t="str">
            <v>CENTRAL AFRICAN REP.</v>
          </cell>
          <cell r="C206" t="str">
            <v>1</v>
          </cell>
        </row>
        <row r="207">
          <cell r="A207" t="str">
            <v>628</v>
          </cell>
          <cell r="B207" t="str">
            <v>CHAD</v>
          </cell>
          <cell r="C207" t="str">
            <v>1</v>
          </cell>
        </row>
        <row r="208">
          <cell r="A208" t="str">
            <v>632</v>
          </cell>
          <cell r="B208" t="str">
            <v>COMOROS</v>
          </cell>
          <cell r="C208" t="str">
            <v>1</v>
          </cell>
        </row>
        <row r="209">
          <cell r="A209" t="str">
            <v>634</v>
          </cell>
          <cell r="B209" t="str">
            <v>CONGO, REPUBLIC OF</v>
          </cell>
          <cell r="C209" t="str">
            <v>1</v>
          </cell>
        </row>
        <row r="210">
          <cell r="A210" t="str">
            <v>636</v>
          </cell>
          <cell r="B210" t="str">
            <v>CONGO, DEM. REP. OF</v>
          </cell>
          <cell r="C210" t="str">
            <v>1</v>
          </cell>
        </row>
        <row r="211">
          <cell r="A211" t="str">
            <v>638</v>
          </cell>
          <cell r="B211" t="str">
            <v>BENIN</v>
          </cell>
          <cell r="C211" t="str">
            <v>1</v>
          </cell>
        </row>
        <row r="212">
          <cell r="A212" t="str">
            <v>639</v>
          </cell>
          <cell r="B212" t="str">
            <v>EAST AFRICA</v>
          </cell>
          <cell r="C212" t="str">
            <v>1</v>
          </cell>
        </row>
        <row r="213">
          <cell r="A213" t="str">
            <v>642</v>
          </cell>
          <cell r="B213" t="str">
            <v>EQUATORIAL GUINEA</v>
          </cell>
          <cell r="C213" t="str">
            <v>1</v>
          </cell>
        </row>
        <row r="214">
          <cell r="A214" t="str">
            <v>643</v>
          </cell>
          <cell r="B214" t="str">
            <v>ERITREA</v>
          </cell>
          <cell r="C214" t="str">
            <v>1</v>
          </cell>
        </row>
        <row r="215">
          <cell r="A215" t="str">
            <v>644</v>
          </cell>
          <cell r="B215" t="str">
            <v>ETHIOPIA</v>
          </cell>
          <cell r="C215" t="str">
            <v>1</v>
          </cell>
        </row>
        <row r="216">
          <cell r="A216" t="str">
            <v>646</v>
          </cell>
          <cell r="B216" t="str">
            <v>GABON</v>
          </cell>
          <cell r="C216" t="str">
            <v>1</v>
          </cell>
        </row>
        <row r="217">
          <cell r="A217" t="str">
            <v>648</v>
          </cell>
          <cell r="B217" t="str">
            <v>GAMBIA, THE</v>
          </cell>
          <cell r="C217" t="str">
            <v>1</v>
          </cell>
        </row>
        <row r="218">
          <cell r="A218" t="str">
            <v>652</v>
          </cell>
          <cell r="B218" t="str">
            <v>GHANA</v>
          </cell>
          <cell r="C218" t="str">
            <v>1</v>
          </cell>
        </row>
        <row r="219">
          <cell r="A219" t="str">
            <v>654</v>
          </cell>
          <cell r="B219" t="str">
            <v>GUINEA-BISSAU</v>
          </cell>
          <cell r="C219" t="str">
            <v>1</v>
          </cell>
        </row>
        <row r="220">
          <cell r="A220" t="str">
            <v>656</v>
          </cell>
          <cell r="B220" t="str">
            <v>GUINEA</v>
          </cell>
          <cell r="C220" t="str">
            <v>1</v>
          </cell>
        </row>
        <row r="221">
          <cell r="A221" t="str">
            <v>662</v>
          </cell>
          <cell r="B221" t="str">
            <v>COTE D IVOIRE</v>
          </cell>
          <cell r="C221" t="str">
            <v>1</v>
          </cell>
        </row>
        <row r="222">
          <cell r="A222" t="str">
            <v>664</v>
          </cell>
          <cell r="B222" t="str">
            <v>KENYA</v>
          </cell>
          <cell r="C222" t="str">
            <v>1</v>
          </cell>
        </row>
        <row r="223">
          <cell r="A223" t="str">
            <v>665</v>
          </cell>
          <cell r="B223" t="str">
            <v>KENYA-UGANDA</v>
          </cell>
          <cell r="C223" t="str">
            <v>1</v>
          </cell>
        </row>
        <row r="224">
          <cell r="A224" t="str">
            <v>666</v>
          </cell>
          <cell r="B224" t="str">
            <v>LESOTHO</v>
          </cell>
          <cell r="C224" t="str">
            <v>1</v>
          </cell>
        </row>
        <row r="225">
          <cell r="A225" t="str">
            <v>668</v>
          </cell>
          <cell r="B225" t="str">
            <v>LIBERIA</v>
          </cell>
          <cell r="C225" t="str">
            <v>1</v>
          </cell>
        </row>
        <row r="226">
          <cell r="A226" t="str">
            <v>672</v>
          </cell>
          <cell r="B226" t="str">
            <v>LIBYA</v>
          </cell>
          <cell r="C226" t="str">
            <v>1</v>
          </cell>
        </row>
        <row r="227">
          <cell r="A227" t="str">
            <v>674</v>
          </cell>
          <cell r="B227" t="str">
            <v>MADAGASCAR</v>
          </cell>
          <cell r="C227" t="str">
            <v>1</v>
          </cell>
        </row>
        <row r="228">
          <cell r="A228" t="str">
            <v>676</v>
          </cell>
          <cell r="B228" t="str">
            <v>MALAWI</v>
          </cell>
          <cell r="C228" t="str">
            <v>1</v>
          </cell>
        </row>
        <row r="229">
          <cell r="A229" t="str">
            <v>678</v>
          </cell>
          <cell r="B229" t="str">
            <v>MALI</v>
          </cell>
          <cell r="C229" t="str">
            <v>1</v>
          </cell>
        </row>
        <row r="230">
          <cell r="A230" t="str">
            <v>682</v>
          </cell>
          <cell r="B230" t="str">
            <v>MAURITANIA</v>
          </cell>
          <cell r="C230" t="str">
            <v>1</v>
          </cell>
        </row>
        <row r="231">
          <cell r="A231" t="str">
            <v>684</v>
          </cell>
          <cell r="B231" t="str">
            <v>MAURITIUS</v>
          </cell>
          <cell r="C231" t="str">
            <v>1</v>
          </cell>
        </row>
        <row r="232">
          <cell r="A232" t="str">
            <v>686</v>
          </cell>
          <cell r="B232" t="str">
            <v>MOROCCO</v>
          </cell>
          <cell r="C232" t="str">
            <v>1</v>
          </cell>
        </row>
        <row r="233">
          <cell r="A233" t="str">
            <v>688</v>
          </cell>
          <cell r="B233" t="str">
            <v>MOZAMBIQUE</v>
          </cell>
          <cell r="C233" t="str">
            <v>1</v>
          </cell>
        </row>
        <row r="234">
          <cell r="A234" t="str">
            <v>692</v>
          </cell>
          <cell r="B234" t="str">
            <v>NIGER</v>
          </cell>
          <cell r="C234" t="str">
            <v>1</v>
          </cell>
        </row>
        <row r="235">
          <cell r="A235" t="str">
            <v>694</v>
          </cell>
          <cell r="B235" t="str">
            <v>NIGERIA</v>
          </cell>
          <cell r="C235" t="str">
            <v>1</v>
          </cell>
        </row>
        <row r="236">
          <cell r="A236" t="str">
            <v>696</v>
          </cell>
          <cell r="B236" t="str">
            <v>REUNION</v>
          </cell>
          <cell r="C236" t="str">
            <v>1</v>
          </cell>
        </row>
        <row r="237">
          <cell r="A237" t="str">
            <v>698</v>
          </cell>
          <cell r="B237" t="str">
            <v>ZIMBABWE</v>
          </cell>
          <cell r="C237" t="str">
            <v>1</v>
          </cell>
        </row>
        <row r="238">
          <cell r="A238" t="str">
            <v>711</v>
          </cell>
          <cell r="B238" t="str">
            <v>HEAVILY INDEBTED POOR COUNTRIES</v>
          </cell>
          <cell r="C238" t="str">
            <v>0</v>
          </cell>
          <cell r="D238" t="str">
            <v>1</v>
          </cell>
        </row>
        <row r="239">
          <cell r="A239" t="str">
            <v>714</v>
          </cell>
          <cell r="B239" t="str">
            <v>RWANDA</v>
          </cell>
          <cell r="C239" t="str">
            <v>1</v>
          </cell>
        </row>
        <row r="240">
          <cell r="A240" t="str">
            <v>716</v>
          </cell>
          <cell r="B240" t="str">
            <v>SAO TOME &amp; PRINCIPE</v>
          </cell>
          <cell r="C240" t="str">
            <v>1</v>
          </cell>
        </row>
        <row r="241">
          <cell r="A241" t="str">
            <v>718</v>
          </cell>
          <cell r="B241" t="str">
            <v>SEYCHELLES</v>
          </cell>
          <cell r="C241" t="str">
            <v>1</v>
          </cell>
        </row>
        <row r="242">
          <cell r="A242" t="str">
            <v>722</v>
          </cell>
          <cell r="B242" t="str">
            <v>SENEGAL</v>
          </cell>
          <cell r="C242" t="str">
            <v>1</v>
          </cell>
        </row>
        <row r="243">
          <cell r="A243" t="str">
            <v>724</v>
          </cell>
          <cell r="B243" t="str">
            <v>SIERRA LEONE</v>
          </cell>
          <cell r="C243" t="str">
            <v>1</v>
          </cell>
        </row>
        <row r="244">
          <cell r="A244" t="str">
            <v>726</v>
          </cell>
          <cell r="B244" t="str">
            <v>SOMALIA</v>
          </cell>
          <cell r="C244" t="str">
            <v>1</v>
          </cell>
        </row>
        <row r="245">
          <cell r="A245" t="str">
            <v>727</v>
          </cell>
          <cell r="B245" t="str">
            <v>SOMALILAND, BRITISH</v>
          </cell>
          <cell r="C245" t="str">
            <v>1</v>
          </cell>
        </row>
        <row r="246">
          <cell r="A246" t="str">
            <v>728</v>
          </cell>
          <cell r="B246" t="str">
            <v>NAMIBIA</v>
          </cell>
          <cell r="C246" t="str">
            <v>1</v>
          </cell>
        </row>
        <row r="247">
          <cell r="A247" t="str">
            <v>732</v>
          </cell>
          <cell r="B247" t="str">
            <v>SUDAN</v>
          </cell>
          <cell r="C247" t="str">
            <v>1</v>
          </cell>
        </row>
        <row r="248">
          <cell r="A248" t="str">
            <v>734</v>
          </cell>
          <cell r="B248" t="str">
            <v>SWAZILAND</v>
          </cell>
          <cell r="C248" t="str">
            <v>1</v>
          </cell>
        </row>
        <row r="249">
          <cell r="A249" t="str">
            <v>738</v>
          </cell>
          <cell r="B249" t="str">
            <v>TANZANIA</v>
          </cell>
          <cell r="C249" t="str">
            <v>1</v>
          </cell>
        </row>
        <row r="250">
          <cell r="A250" t="str">
            <v>741</v>
          </cell>
          <cell r="B250" t="str">
            <v>BK.CEN.AFR.STS(BEAC)</v>
          </cell>
          <cell r="C250" t="str">
            <v>1</v>
          </cell>
        </row>
        <row r="251">
          <cell r="A251" t="str">
            <v>742</v>
          </cell>
          <cell r="B251" t="str">
            <v>TOGO</v>
          </cell>
          <cell r="C251" t="str">
            <v>1</v>
          </cell>
        </row>
        <row r="252">
          <cell r="A252" t="str">
            <v>744</v>
          </cell>
          <cell r="B252" t="str">
            <v>TUNISIA</v>
          </cell>
          <cell r="C252" t="str">
            <v>1</v>
          </cell>
        </row>
        <row r="253">
          <cell r="A253" t="str">
            <v>746</v>
          </cell>
          <cell r="B253" t="str">
            <v>UGANDA</v>
          </cell>
          <cell r="C253" t="str">
            <v>1</v>
          </cell>
        </row>
        <row r="254">
          <cell r="A254" t="str">
            <v>748</v>
          </cell>
          <cell r="B254" t="str">
            <v>BURKINA FASO</v>
          </cell>
          <cell r="C254" t="str">
            <v>1</v>
          </cell>
        </row>
        <row r="255">
          <cell r="A255" t="str">
            <v>752</v>
          </cell>
          <cell r="B255" t="str">
            <v>CEN.BANK WEST AFRICA</v>
          </cell>
          <cell r="C255" t="str">
            <v>1</v>
          </cell>
        </row>
        <row r="256">
          <cell r="A256" t="str">
            <v>754</v>
          </cell>
          <cell r="B256" t="str">
            <v>ZAMBIA</v>
          </cell>
          <cell r="C256" t="str">
            <v>1</v>
          </cell>
        </row>
        <row r="257">
          <cell r="A257" t="str">
            <v>756</v>
          </cell>
          <cell r="B257" t="str">
            <v>ZANZIBAR</v>
          </cell>
          <cell r="C257" t="str">
            <v>1</v>
          </cell>
        </row>
        <row r="258">
          <cell r="A258" t="str">
            <v>795</v>
          </cell>
          <cell r="B258" t="str">
            <v>FRENCH AFRICA N.S.</v>
          </cell>
          <cell r="C258" t="str">
            <v>1</v>
          </cell>
        </row>
        <row r="259">
          <cell r="A259" t="str">
            <v>797</v>
          </cell>
          <cell r="B259" t="str">
            <v>SPANISH AFRICA</v>
          </cell>
          <cell r="C259" t="str">
            <v>1</v>
          </cell>
          <cell r="D259" t="str">
            <v>1</v>
          </cell>
        </row>
        <row r="260">
          <cell r="A260" t="str">
            <v>798</v>
          </cell>
          <cell r="B260" t="str">
            <v>SPANISH SAHARA</v>
          </cell>
          <cell r="C260" t="str">
            <v>1</v>
          </cell>
        </row>
        <row r="261">
          <cell r="A261" t="str">
            <v>799</v>
          </cell>
          <cell r="B261" t="str">
            <v>AFRICA NOT SPECIFIED</v>
          </cell>
          <cell r="C261" t="str">
            <v>1</v>
          </cell>
          <cell r="D261" t="str">
            <v>1</v>
          </cell>
        </row>
        <row r="262">
          <cell r="A262" t="str">
            <v>813</v>
          </cell>
          <cell r="B262" t="str">
            <v>SOLOMON ISLANDS</v>
          </cell>
          <cell r="C262" t="str">
            <v>1</v>
          </cell>
        </row>
        <row r="263">
          <cell r="A263" t="str">
            <v>815</v>
          </cell>
          <cell r="B263" t="str">
            <v>COOK ISLAND</v>
          </cell>
          <cell r="C263" t="str">
            <v>1</v>
          </cell>
        </row>
        <row r="264">
          <cell r="A264" t="str">
            <v>816</v>
          </cell>
          <cell r="B264" t="str">
            <v>FAEROE ISLANDS</v>
          </cell>
          <cell r="C264" t="str">
            <v>1</v>
          </cell>
        </row>
        <row r="265">
          <cell r="A265" t="str">
            <v>819</v>
          </cell>
          <cell r="B265" t="str">
            <v>FIJI</v>
          </cell>
          <cell r="C265" t="str">
            <v>1</v>
          </cell>
        </row>
        <row r="266">
          <cell r="A266" t="str">
            <v>823</v>
          </cell>
          <cell r="B266" t="str">
            <v>GIBRALTAR</v>
          </cell>
          <cell r="C266" t="str">
            <v>1</v>
          </cell>
        </row>
        <row r="267">
          <cell r="A267" t="str">
            <v>826</v>
          </cell>
          <cell r="B267" t="str">
            <v>KIRIBATI</v>
          </cell>
          <cell r="C267" t="str">
            <v>1</v>
          </cell>
        </row>
        <row r="268">
          <cell r="A268" t="str">
            <v>829</v>
          </cell>
          <cell r="B268" t="str">
            <v>GUAM</v>
          </cell>
          <cell r="C268" t="str">
            <v>1</v>
          </cell>
        </row>
        <row r="269">
          <cell r="A269" t="str">
            <v>836</v>
          </cell>
          <cell r="B269" t="str">
            <v>NAURU</v>
          </cell>
          <cell r="C269" t="str">
            <v>1</v>
          </cell>
        </row>
        <row r="270">
          <cell r="A270" t="str">
            <v>839</v>
          </cell>
          <cell r="B270" t="str">
            <v>NEW CALEDONIA</v>
          </cell>
          <cell r="C270" t="str">
            <v>1</v>
          </cell>
        </row>
        <row r="271">
          <cell r="A271" t="str">
            <v>844</v>
          </cell>
          <cell r="B271" t="str">
            <v>UNDEFINED</v>
          </cell>
          <cell r="C271" t="str">
            <v>1</v>
          </cell>
        </row>
        <row r="272">
          <cell r="A272" t="str">
            <v>846</v>
          </cell>
          <cell r="B272" t="str">
            <v>VANUATU</v>
          </cell>
          <cell r="C272" t="str">
            <v>1</v>
          </cell>
        </row>
        <row r="273">
          <cell r="A273" t="str">
            <v>853</v>
          </cell>
          <cell r="B273" t="str">
            <v>PAPUA NEW GUINEA</v>
          </cell>
          <cell r="C273" t="str">
            <v>1</v>
          </cell>
        </row>
        <row r="274">
          <cell r="A274" t="str">
            <v>856</v>
          </cell>
          <cell r="B274" t="str">
            <v>ST. HELENA</v>
          </cell>
          <cell r="C274" t="str">
            <v>1</v>
          </cell>
        </row>
        <row r="275">
          <cell r="A275" t="str">
            <v>857</v>
          </cell>
          <cell r="B275" t="str">
            <v>WALLIS-FUTUNA</v>
          </cell>
          <cell r="C275" t="str">
            <v>1</v>
          </cell>
        </row>
        <row r="276">
          <cell r="A276" t="str">
            <v>859</v>
          </cell>
          <cell r="B276" t="str">
            <v>AMERICAN SAMOA</v>
          </cell>
          <cell r="C276" t="str">
            <v>1</v>
          </cell>
        </row>
        <row r="277">
          <cell r="A277" t="str">
            <v>861</v>
          </cell>
          <cell r="B277" t="str">
            <v>WAKE ISLANDS</v>
          </cell>
          <cell r="C277" t="str">
            <v>1</v>
          </cell>
        </row>
        <row r="278">
          <cell r="A278" t="str">
            <v>862</v>
          </cell>
          <cell r="B278" t="str">
            <v>SAMOA</v>
          </cell>
          <cell r="C278" t="str">
            <v>1</v>
          </cell>
        </row>
        <row r="279">
          <cell r="A279" t="str">
            <v>866</v>
          </cell>
          <cell r="B279" t="str">
            <v>TONGA</v>
          </cell>
          <cell r="C279" t="str">
            <v>1</v>
          </cell>
        </row>
        <row r="280">
          <cell r="A280" t="str">
            <v>867</v>
          </cell>
          <cell r="B280" t="str">
            <v>MARSHALL ISLANDS</v>
          </cell>
          <cell r="C280" t="str">
            <v>1</v>
          </cell>
        </row>
        <row r="281">
          <cell r="A281" t="str">
            <v>868</v>
          </cell>
          <cell r="B281" t="str">
            <v>MICRONESIA, FED.STS.</v>
          </cell>
          <cell r="C281" t="str">
            <v>1</v>
          </cell>
        </row>
        <row r="282">
          <cell r="A282" t="str">
            <v>869</v>
          </cell>
          <cell r="B282" t="str">
            <v>TUVALU</v>
          </cell>
          <cell r="C282" t="str">
            <v>1</v>
          </cell>
        </row>
        <row r="283">
          <cell r="A283" t="str">
            <v>877</v>
          </cell>
          <cell r="B283" t="str">
            <v>US POSS. IN OCEANIA</v>
          </cell>
          <cell r="C283" t="str">
            <v>1</v>
          </cell>
        </row>
        <row r="284">
          <cell r="A284" t="str">
            <v>878</v>
          </cell>
          <cell r="B284" t="str">
            <v>BR CTYS EUROPE</v>
          </cell>
          <cell r="C284" t="str">
            <v>1</v>
          </cell>
          <cell r="D284" t="str">
            <v>1</v>
          </cell>
        </row>
        <row r="285">
          <cell r="A285" t="str">
            <v>882</v>
          </cell>
          <cell r="B285" t="str">
            <v>FR CTYS IN EUROPE</v>
          </cell>
          <cell r="C285" t="str">
            <v>1</v>
          </cell>
          <cell r="D285" t="str">
            <v>1</v>
          </cell>
        </row>
        <row r="286">
          <cell r="A286" t="str">
            <v>883</v>
          </cell>
          <cell r="B286" t="str">
            <v>OTHER WESTERN EUROPE</v>
          </cell>
          <cell r="C286" t="str">
            <v>1</v>
          </cell>
          <cell r="D286" t="str">
            <v>1</v>
          </cell>
        </row>
        <row r="287">
          <cell r="A287" t="str">
            <v>884</v>
          </cell>
          <cell r="B287" t="str">
            <v>EUROPE NOT SPECIFIED</v>
          </cell>
          <cell r="C287" t="str">
            <v>1</v>
          </cell>
          <cell r="D287" t="str">
            <v>1</v>
          </cell>
        </row>
        <row r="288">
          <cell r="A288" t="str">
            <v>886</v>
          </cell>
          <cell r="B288" t="str">
            <v>ANTARC</v>
          </cell>
          <cell r="C288" t="str">
            <v>1</v>
          </cell>
        </row>
        <row r="289">
          <cell r="A289" t="str">
            <v>887</v>
          </cell>
          <cell r="B289" t="str">
            <v>FRENCH POLYNESIA</v>
          </cell>
          <cell r="C289" t="str">
            <v>1</v>
          </cell>
        </row>
        <row r="290">
          <cell r="A290" t="str">
            <v>888</v>
          </cell>
          <cell r="B290" t="str">
            <v>PACIFIC IS.TR. TERR.</v>
          </cell>
          <cell r="C290" t="str">
            <v>1</v>
          </cell>
        </row>
        <row r="291">
          <cell r="A291" t="str">
            <v>889</v>
          </cell>
          <cell r="B291" t="str">
            <v>INDUS STERL OCEANIA</v>
          </cell>
          <cell r="C291" t="str">
            <v>1</v>
          </cell>
        </row>
        <row r="292">
          <cell r="A292" t="str">
            <v>891</v>
          </cell>
          <cell r="B292" t="str">
            <v>NEW ZEALAND DEPEND</v>
          </cell>
          <cell r="C292" t="str">
            <v>1</v>
          </cell>
        </row>
        <row r="293">
          <cell r="A293" t="str">
            <v>892</v>
          </cell>
          <cell r="B293" t="str">
            <v>OCEANIA NOT SPEC</v>
          </cell>
          <cell r="C293" t="str">
            <v>0</v>
          </cell>
        </row>
        <row r="294">
          <cell r="A294" t="str">
            <v>894</v>
          </cell>
          <cell r="B294" t="str">
            <v>MULTIPLE CURRENCY</v>
          </cell>
          <cell r="C294" t="str">
            <v>1</v>
          </cell>
          <cell r="D294" t="str">
            <v>1</v>
          </cell>
        </row>
        <row r="295">
          <cell r="A295" t="str">
            <v>895</v>
          </cell>
          <cell r="B295" t="str">
            <v>MULTIPLE LENDERS</v>
          </cell>
          <cell r="C295" t="str">
            <v>1</v>
          </cell>
        </row>
        <row r="296">
          <cell r="A296" t="str">
            <v>898</v>
          </cell>
          <cell r="B296" t="str">
            <v>COUNTRIES&amp;AREAS,N.S.</v>
          </cell>
          <cell r="C296" t="str">
            <v>1</v>
          </cell>
          <cell r="D296" t="str">
            <v>1</v>
          </cell>
        </row>
        <row r="297">
          <cell r="A297" t="str">
            <v>899</v>
          </cell>
          <cell r="B297" t="str">
            <v>SPECIAL CATEGORIES</v>
          </cell>
          <cell r="C297" t="str">
            <v>1</v>
          </cell>
          <cell r="D297" t="str">
            <v>1</v>
          </cell>
        </row>
        <row r="298">
          <cell r="A298" t="str">
            <v>901</v>
          </cell>
          <cell r="B298" t="str">
            <v>CENTRAL EUROPE</v>
          </cell>
          <cell r="C298" t="str">
            <v>0</v>
          </cell>
          <cell r="D298" t="str">
            <v>1</v>
          </cell>
        </row>
        <row r="299">
          <cell r="A299" t="str">
            <v>902</v>
          </cell>
          <cell r="B299" t="str">
            <v>CENTRAL AND EASTERN EUROPE</v>
          </cell>
          <cell r="C299" t="str">
            <v>0</v>
          </cell>
          <cell r="D299" t="str">
            <v>1</v>
          </cell>
        </row>
        <row r="300">
          <cell r="A300" t="str">
            <v>904</v>
          </cell>
          <cell r="B300" t="str">
            <v>CENTRAL AND EASTERN EUROPE EXCLUDING BELARUS AND UKRAINE</v>
          </cell>
          <cell r="C300" t="str">
            <v>0</v>
          </cell>
          <cell r="D300" t="str">
            <v>1</v>
          </cell>
        </row>
        <row r="301">
          <cell r="A301" t="str">
            <v>905</v>
          </cell>
          <cell r="B301" t="str">
            <v>COUNTRIES IN TRANSITION</v>
          </cell>
          <cell r="C301" t="str">
            <v>0</v>
          </cell>
          <cell r="D301" t="str">
            <v>1</v>
          </cell>
        </row>
        <row r="302">
          <cell r="A302" t="str">
            <v>906</v>
          </cell>
          <cell r="B302" t="str">
            <v>TRANSCAUCASUS AND CENTRAL ASIA</v>
          </cell>
          <cell r="C302" t="str">
            <v>0</v>
          </cell>
          <cell r="D302" t="str">
            <v>1</v>
          </cell>
        </row>
        <row r="303">
          <cell r="A303" t="str">
            <v>908</v>
          </cell>
          <cell r="B303" t="str">
            <v>RUSSIA, TRANSCAUCASUS, &amp; CENTRAL ASIA</v>
          </cell>
          <cell r="C303" t="str">
            <v>0</v>
          </cell>
          <cell r="D303" t="str">
            <v>1</v>
          </cell>
        </row>
        <row r="304">
          <cell r="A304" t="str">
            <v>909</v>
          </cell>
          <cell r="B304" t="str">
            <v>NON-CFA COUNTRIES</v>
          </cell>
          <cell r="C304" t="str">
            <v>0</v>
          </cell>
          <cell r="D304" t="str">
            <v>1</v>
          </cell>
        </row>
        <row r="305">
          <cell r="A305" t="str">
            <v>910</v>
          </cell>
          <cell r="B305" t="str">
            <v>OTHER COUNTRIES NIE</v>
          </cell>
          <cell r="C305" t="str">
            <v>1</v>
          </cell>
          <cell r="D305" t="str">
            <v>1</v>
          </cell>
        </row>
        <row r="306">
          <cell r="A306" t="str">
            <v>911</v>
          </cell>
          <cell r="B306" t="str">
            <v>ARMENIA</v>
          </cell>
          <cell r="C306" t="str">
            <v>1</v>
          </cell>
        </row>
        <row r="307">
          <cell r="A307" t="str">
            <v>912</v>
          </cell>
          <cell r="B307" t="str">
            <v>AZERBAIJAN</v>
          </cell>
          <cell r="C307" t="str">
            <v>1</v>
          </cell>
        </row>
        <row r="308">
          <cell r="A308" t="str">
            <v>913</v>
          </cell>
          <cell r="B308" t="str">
            <v>BELARUS</v>
          </cell>
          <cell r="C308" t="str">
            <v>1</v>
          </cell>
        </row>
        <row r="309">
          <cell r="A309" t="str">
            <v>914</v>
          </cell>
          <cell r="B309" t="str">
            <v>ALBANIA</v>
          </cell>
          <cell r="C309" t="str">
            <v>1</v>
          </cell>
        </row>
        <row r="310">
          <cell r="A310" t="str">
            <v>915</v>
          </cell>
          <cell r="B310" t="str">
            <v>GEORGIA</v>
          </cell>
          <cell r="C310" t="str">
            <v>1</v>
          </cell>
        </row>
        <row r="311">
          <cell r="A311" t="str">
            <v>916</v>
          </cell>
          <cell r="B311" t="str">
            <v>KAZAKHSTAN</v>
          </cell>
          <cell r="C311" t="str">
            <v>1</v>
          </cell>
        </row>
        <row r="312">
          <cell r="A312" t="str">
            <v>917</v>
          </cell>
          <cell r="B312" t="str">
            <v>KYRGYZ REPUBLIC</v>
          </cell>
          <cell r="C312" t="str">
            <v>1</v>
          </cell>
        </row>
        <row r="313">
          <cell r="A313" t="str">
            <v>918</v>
          </cell>
          <cell r="B313" t="str">
            <v>BULGARIA</v>
          </cell>
          <cell r="C313" t="str">
            <v>1</v>
          </cell>
        </row>
        <row r="314">
          <cell r="A314" t="str">
            <v>920</v>
          </cell>
          <cell r="B314" t="str">
            <v>MAYOTTE</v>
          </cell>
          <cell r="C314" t="str">
            <v>1</v>
          </cell>
        </row>
        <row r="315">
          <cell r="A315" t="str">
            <v>921</v>
          </cell>
          <cell r="B315" t="str">
            <v>MOLDOVA</v>
          </cell>
          <cell r="C315" t="str">
            <v>1</v>
          </cell>
        </row>
        <row r="316">
          <cell r="A316" t="str">
            <v>922</v>
          </cell>
          <cell r="B316" t="str">
            <v>RUSSIA</v>
          </cell>
          <cell r="C316" t="str">
            <v>1</v>
          </cell>
        </row>
        <row r="317">
          <cell r="A317" t="str">
            <v>923</v>
          </cell>
          <cell r="B317" t="str">
            <v>TAJIKISTAN</v>
          </cell>
          <cell r="C317" t="str">
            <v>1</v>
          </cell>
        </row>
        <row r="318">
          <cell r="A318" t="str">
            <v>924</v>
          </cell>
          <cell r="B318" t="str">
            <v>CHINA,P.R.: MAINLAND</v>
          </cell>
          <cell r="C318" t="str">
            <v>1</v>
          </cell>
        </row>
        <row r="319">
          <cell r="A319" t="str">
            <v>925</v>
          </cell>
          <cell r="B319" t="str">
            <v>TURKMENISTAN</v>
          </cell>
          <cell r="C319" t="str">
            <v>1</v>
          </cell>
        </row>
        <row r="320">
          <cell r="A320" t="str">
            <v>926</v>
          </cell>
          <cell r="B320" t="str">
            <v>UKRAINE</v>
          </cell>
          <cell r="C320" t="str">
            <v>1</v>
          </cell>
        </row>
        <row r="321">
          <cell r="A321" t="str">
            <v>927</v>
          </cell>
          <cell r="B321" t="str">
            <v>UZBEKISTAN</v>
          </cell>
          <cell r="C321" t="str">
            <v>1</v>
          </cell>
        </row>
        <row r="322">
          <cell r="A322" t="str">
            <v>928</v>
          </cell>
          <cell r="B322" t="str">
            <v>CUBA</v>
          </cell>
          <cell r="C322" t="str">
            <v>1</v>
          </cell>
        </row>
        <row r="323">
          <cell r="A323" t="str">
            <v>930</v>
          </cell>
          <cell r="B323" t="str">
            <v>U.S.S.R. N.S.</v>
          </cell>
          <cell r="C323" t="str">
            <v>1</v>
          </cell>
        </row>
        <row r="324">
          <cell r="A324" t="str">
            <v>934</v>
          </cell>
          <cell r="B324" t="str">
            <v>CZECHOSLOVAKIA</v>
          </cell>
          <cell r="C324" t="str">
            <v>1</v>
          </cell>
        </row>
        <row r="325">
          <cell r="A325" t="str">
            <v>935</v>
          </cell>
          <cell r="B325" t="str">
            <v>CZECH REPUBLIC</v>
          </cell>
          <cell r="C325" t="str">
            <v>1</v>
          </cell>
        </row>
        <row r="326">
          <cell r="A326" t="str">
            <v>936</v>
          </cell>
          <cell r="B326" t="str">
            <v>SLOVAK REPUBLIC</v>
          </cell>
          <cell r="C326" t="str">
            <v>1</v>
          </cell>
        </row>
        <row r="327">
          <cell r="A327" t="str">
            <v>937</v>
          </cell>
          <cell r="B327" t="str">
            <v>CZECHOSLOVAKIA N.S.</v>
          </cell>
          <cell r="C327" t="str">
            <v>1</v>
          </cell>
        </row>
        <row r="328">
          <cell r="A328" t="str">
            <v>938</v>
          </cell>
          <cell r="B328" t="str">
            <v>EASTERN GERMANY</v>
          </cell>
          <cell r="C328" t="str">
            <v>1</v>
          </cell>
        </row>
        <row r="329">
          <cell r="A329" t="str">
            <v>939</v>
          </cell>
          <cell r="B329" t="str">
            <v>ESTONIA</v>
          </cell>
          <cell r="C329" t="str">
            <v>1</v>
          </cell>
        </row>
        <row r="330">
          <cell r="A330" t="str">
            <v>941</v>
          </cell>
          <cell r="B330" t="str">
            <v>LATVIA</v>
          </cell>
          <cell r="C330" t="str">
            <v>1</v>
          </cell>
        </row>
        <row r="331">
          <cell r="A331" t="str">
            <v>944</v>
          </cell>
          <cell r="B331" t="str">
            <v>HUNGARY</v>
          </cell>
          <cell r="C331" t="str">
            <v>1</v>
          </cell>
        </row>
        <row r="332">
          <cell r="A332" t="str">
            <v>946</v>
          </cell>
          <cell r="B332" t="str">
            <v>LITHUANIA</v>
          </cell>
          <cell r="C332" t="str">
            <v>1</v>
          </cell>
        </row>
        <row r="333">
          <cell r="A333" t="str">
            <v>948</v>
          </cell>
          <cell r="B333" t="str">
            <v>MONGOLIA</v>
          </cell>
          <cell r="C333" t="str">
            <v>1</v>
          </cell>
        </row>
        <row r="334">
          <cell r="A334" t="str">
            <v>954</v>
          </cell>
          <cell r="B334" t="str">
            <v>NORTH KOREA</v>
          </cell>
          <cell r="C334" t="str">
            <v>1</v>
          </cell>
        </row>
        <row r="335">
          <cell r="A335" t="str">
            <v>958</v>
          </cell>
          <cell r="B335" t="str">
            <v>NORTH VIETNAM</v>
          </cell>
          <cell r="C335" t="str">
            <v>1</v>
          </cell>
          <cell r="D335" t="str">
            <v>1</v>
          </cell>
        </row>
        <row r="336">
          <cell r="A336" t="str">
            <v>960</v>
          </cell>
          <cell r="B336" t="str">
            <v>CROATIA</v>
          </cell>
          <cell r="C336" t="str">
            <v>1</v>
          </cell>
        </row>
        <row r="337">
          <cell r="A337" t="str">
            <v>961</v>
          </cell>
          <cell r="B337" t="str">
            <v>SLOVENIA</v>
          </cell>
          <cell r="C337" t="str">
            <v>1</v>
          </cell>
        </row>
        <row r="338">
          <cell r="A338" t="str">
            <v>962</v>
          </cell>
          <cell r="B338" t="str">
            <v>MACEDONIA, FYR</v>
          </cell>
          <cell r="C338" t="str">
            <v>1</v>
          </cell>
        </row>
        <row r="339">
          <cell r="A339" t="str">
            <v>963</v>
          </cell>
          <cell r="B339" t="str">
            <v>BOSNIA &amp; HERZEGOVINA</v>
          </cell>
          <cell r="C339" t="str">
            <v>1</v>
          </cell>
        </row>
        <row r="340">
          <cell r="A340" t="str">
            <v>964</v>
          </cell>
          <cell r="B340" t="str">
            <v>POLAND</v>
          </cell>
          <cell r="C340" t="str">
            <v>1</v>
          </cell>
        </row>
        <row r="341">
          <cell r="A341" t="str">
            <v>965</v>
          </cell>
          <cell r="B341" t="str">
            <v>YUGOSLAVIA, FR (S/M)</v>
          </cell>
          <cell r="C341" t="str">
            <v>1</v>
          </cell>
        </row>
        <row r="342">
          <cell r="A342" t="str">
            <v>966</v>
          </cell>
          <cell r="B342" t="str">
            <v>YUGOSLAVIA N.S.</v>
          </cell>
          <cell r="C342" t="str">
            <v>1</v>
          </cell>
        </row>
        <row r="343">
          <cell r="A343" t="str">
            <v>968</v>
          </cell>
          <cell r="B343" t="str">
            <v>ROMANIA</v>
          </cell>
          <cell r="C343" t="str">
            <v>1</v>
          </cell>
        </row>
        <row r="344">
          <cell r="A344" t="str">
            <v>969</v>
          </cell>
          <cell r="B344" t="str">
            <v>ALL PARTICIPANTS</v>
          </cell>
          <cell r="C344" t="str">
            <v>1</v>
          </cell>
          <cell r="D344" t="str">
            <v>1</v>
          </cell>
        </row>
        <row r="345">
          <cell r="A345" t="str">
            <v>970</v>
          </cell>
          <cell r="B345" t="str">
            <v>OTHER HOLDERS</v>
          </cell>
          <cell r="C345" t="str">
            <v>1</v>
          </cell>
          <cell r="D345" t="str">
            <v>1</v>
          </cell>
        </row>
        <row r="346">
          <cell r="A346" t="str">
            <v>974</v>
          </cell>
          <cell r="B346" t="str">
            <v>U.S.S.R.</v>
          </cell>
          <cell r="C346" t="str">
            <v>1</v>
          </cell>
        </row>
        <row r="347">
          <cell r="A347" t="str">
            <v>975</v>
          </cell>
          <cell r="B347" t="str">
            <v>FORMER U.S.S.R.</v>
          </cell>
          <cell r="C347" t="str">
            <v>0</v>
          </cell>
        </row>
        <row r="348">
          <cell r="A348" t="str">
            <v>977</v>
          </cell>
          <cell r="B348" t="str">
            <v>EUROP.MONETARY INST.</v>
          </cell>
          <cell r="C348" t="str">
            <v>1</v>
          </cell>
        </row>
        <row r="349">
          <cell r="A349" t="str">
            <v>978</v>
          </cell>
          <cell r="B349" t="str">
            <v>EASTERN EUROPE N.S.</v>
          </cell>
          <cell r="C349" t="str">
            <v>1</v>
          </cell>
          <cell r="D349" t="str">
            <v>1</v>
          </cell>
        </row>
        <row r="350">
          <cell r="A350" t="str">
            <v>980</v>
          </cell>
          <cell r="B350" t="str">
            <v>MINUS IMP. AREA 910</v>
          </cell>
          <cell r="C350" t="str">
            <v>1</v>
          </cell>
          <cell r="D350" t="str">
            <v>1</v>
          </cell>
        </row>
        <row r="351">
          <cell r="A351" t="str">
            <v>991</v>
          </cell>
          <cell r="B351" t="str">
            <v>GOLD</v>
          </cell>
          <cell r="C351" t="str">
            <v>1</v>
          </cell>
        </row>
        <row r="352">
          <cell r="A352" t="str">
            <v>992</v>
          </cell>
          <cell r="B352" t="str">
            <v>IMF</v>
          </cell>
          <cell r="C352" t="str">
            <v>1</v>
          </cell>
        </row>
        <row r="353">
          <cell r="A353" t="str">
            <v>993</v>
          </cell>
          <cell r="B353" t="str">
            <v>BIS</v>
          </cell>
          <cell r="C353" t="str">
            <v>1</v>
          </cell>
        </row>
        <row r="354">
          <cell r="A354" t="str">
            <v>994</v>
          </cell>
          <cell r="B354" t="str">
            <v>EPU/EF</v>
          </cell>
          <cell r="C354" t="str">
            <v>1</v>
          </cell>
          <cell r="D354" t="str">
            <v>1</v>
          </cell>
        </row>
        <row r="355">
          <cell r="A355" t="str">
            <v>995</v>
          </cell>
          <cell r="B355" t="str">
            <v>SDRS</v>
          </cell>
          <cell r="C355" t="str">
            <v>1</v>
          </cell>
        </row>
        <row r="356">
          <cell r="A356" t="str">
            <v>996</v>
          </cell>
          <cell r="B356" t="str">
            <v>IBRD</v>
          </cell>
          <cell r="C356" t="str">
            <v>1</v>
          </cell>
        </row>
        <row r="357">
          <cell r="A357" t="str">
            <v>997</v>
          </cell>
          <cell r="B357" t="str">
            <v>OECD</v>
          </cell>
          <cell r="C357" t="str">
            <v>0</v>
          </cell>
          <cell r="D357" t="str">
            <v>1</v>
          </cell>
        </row>
        <row r="358">
          <cell r="A358" t="str">
            <v>998</v>
          </cell>
          <cell r="B358" t="str">
            <v>EUROPEAN UNION</v>
          </cell>
          <cell r="C358" t="str">
            <v>1</v>
          </cell>
          <cell r="D358" t="str">
            <v>1</v>
          </cell>
        </row>
        <row r="359">
          <cell r="A359" t="str">
            <v>999</v>
          </cell>
          <cell r="B359" t="str">
            <v>OIL EXPORTING CTYS</v>
          </cell>
          <cell r="C359" t="str">
            <v>1</v>
          </cell>
          <cell r="D359" t="str">
            <v>1</v>
          </cell>
        </row>
        <row r="360">
          <cell r="A360" t="str">
            <v>AFM</v>
          </cell>
          <cell r="B360" t="str">
            <v>AFRICA/MIDDLE EAST</v>
          </cell>
          <cell r="C360" t="str">
            <v>1</v>
          </cell>
          <cell r="D360" t="str">
            <v>1</v>
          </cell>
        </row>
        <row r="361">
          <cell r="A361" t="str">
            <v>ANC</v>
          </cell>
          <cell r="B361" t="str">
            <v>DYNAMIC ASIA(TAIWAN,SING,H.K,MAL,PHIL,THAI,INDONES)</v>
          </cell>
          <cell r="C361" t="str">
            <v>1</v>
          </cell>
          <cell r="D361" t="str">
            <v>1</v>
          </cell>
        </row>
        <row r="362">
          <cell r="A362" t="str">
            <v>ASO</v>
          </cell>
          <cell r="B362" t="str">
            <v>ASIA OTHER THAN ANC OR 924</v>
          </cell>
          <cell r="C362" t="str">
            <v>1</v>
          </cell>
          <cell r="D362" t="str">
            <v>1</v>
          </cell>
        </row>
        <row r="363">
          <cell r="A363" t="str">
            <v>EAP</v>
          </cell>
          <cell r="B363" t="str">
            <v>EAST ASIA &amp; PACIFIC</v>
          </cell>
          <cell r="C363" t="str">
            <v>0</v>
          </cell>
          <cell r="D363" t="str">
            <v>1</v>
          </cell>
        </row>
        <row r="364">
          <cell r="A364" t="str">
            <v>ECA</v>
          </cell>
          <cell r="B364" t="str">
            <v>EUROPE &amp; CENTRAL ASIA</v>
          </cell>
          <cell r="C364" t="str">
            <v>0</v>
          </cell>
          <cell r="D364" t="str">
            <v>1</v>
          </cell>
        </row>
        <row r="365">
          <cell r="A365" t="str">
            <v>EUR</v>
          </cell>
          <cell r="B365" t="str">
            <v>EU-11</v>
          </cell>
          <cell r="C365" t="str">
            <v>0</v>
          </cell>
          <cell r="D365" t="str">
            <v>1</v>
          </cell>
        </row>
        <row r="366">
          <cell r="A366" t="str">
            <v>EUS</v>
          </cell>
          <cell r="B366" t="str">
            <v>SMALLER EUROPEAN COUNTRIES (OECD)</v>
          </cell>
          <cell r="C366" t="str">
            <v>0</v>
          </cell>
          <cell r="D366" t="str">
            <v>1</v>
          </cell>
        </row>
        <row r="367">
          <cell r="A367" t="str">
            <v>HIC</v>
          </cell>
          <cell r="B367" t="str">
            <v>HIGH INCOME</v>
          </cell>
          <cell r="C367" t="str">
            <v>0</v>
          </cell>
          <cell r="D367" t="str">
            <v>1</v>
          </cell>
        </row>
        <row r="368">
          <cell r="A368" t="str">
            <v>IMY</v>
          </cell>
          <cell r="B368" t="str">
            <v>ISLE OF MAN</v>
          </cell>
          <cell r="C368" t="str">
            <v>0</v>
          </cell>
        </row>
        <row r="369">
          <cell r="A369" t="str">
            <v>LAC</v>
          </cell>
          <cell r="B369" t="str">
            <v>LATIN AMERICA &amp; CARIBBEAN</v>
          </cell>
          <cell r="C369" t="str">
            <v>0</v>
          </cell>
          <cell r="D369" t="str">
            <v>1</v>
          </cell>
        </row>
        <row r="370">
          <cell r="A370" t="str">
            <v>LAT</v>
          </cell>
          <cell r="B370" t="str">
            <v>LATIN AMERICA</v>
          </cell>
          <cell r="C370" t="str">
            <v>1</v>
          </cell>
          <cell r="D370" t="str">
            <v>1</v>
          </cell>
        </row>
        <row r="371">
          <cell r="A371" t="str">
            <v>LDC</v>
          </cell>
          <cell r="B371" t="str">
            <v>LEAST DEVELOPED COUNTRIES: UN CLASSIFICATION</v>
          </cell>
          <cell r="C371" t="str">
            <v>0</v>
          </cell>
          <cell r="D371" t="str">
            <v>1</v>
          </cell>
        </row>
        <row r="372">
          <cell r="A372" t="str">
            <v>LIC</v>
          </cell>
          <cell r="B372" t="str">
            <v>LOW INCOME</v>
          </cell>
          <cell r="C372" t="str">
            <v>0</v>
          </cell>
          <cell r="D372" t="str">
            <v>1</v>
          </cell>
        </row>
        <row r="373">
          <cell r="A373" t="str">
            <v>LIN</v>
          </cell>
          <cell r="B373" t="str">
            <v>OTHER DEVELOPING COUNTRIES</v>
          </cell>
          <cell r="C373" t="str">
            <v>0</v>
          </cell>
          <cell r="D373" t="str">
            <v>1</v>
          </cell>
        </row>
        <row r="374">
          <cell r="A374" t="str">
            <v>LIX</v>
          </cell>
          <cell r="B374" t="str">
            <v>LOW INCOME, EXCL. CHINA &amp; INDIA</v>
          </cell>
          <cell r="C374" t="str">
            <v>0</v>
          </cell>
          <cell r="D374" t="str">
            <v>1</v>
          </cell>
        </row>
        <row r="375">
          <cell r="A375" t="str">
            <v>LMC</v>
          </cell>
          <cell r="B375" t="str">
            <v>LOWER MIDDLE INCOME</v>
          </cell>
          <cell r="C375" t="str">
            <v>0</v>
          </cell>
          <cell r="D375" t="str">
            <v>1</v>
          </cell>
        </row>
        <row r="376">
          <cell r="A376" t="str">
            <v>LMY</v>
          </cell>
          <cell r="B376" t="str">
            <v>LOW &amp; MIDDLE INCOME</v>
          </cell>
          <cell r="C376" t="str">
            <v>0</v>
          </cell>
          <cell r="D376" t="str">
            <v>1</v>
          </cell>
        </row>
        <row r="377">
          <cell r="A377" t="str">
            <v>MIC</v>
          </cell>
          <cell r="B377" t="str">
            <v>MIDDLE INCOME</v>
          </cell>
          <cell r="C377" t="str">
            <v>0</v>
          </cell>
          <cell r="D377" t="str">
            <v>1</v>
          </cell>
        </row>
        <row r="378">
          <cell r="A378" t="str">
            <v>MLC</v>
          </cell>
          <cell r="B378" t="str">
            <v>MODERATELY INDEBTED LOW INCOME</v>
          </cell>
          <cell r="C378" t="str">
            <v>0</v>
          </cell>
          <cell r="D378" t="str">
            <v>1</v>
          </cell>
        </row>
        <row r="379">
          <cell r="A379" t="str">
            <v>MMC</v>
          </cell>
          <cell r="B379" t="str">
            <v>MODERATELY INDEBTED MIDDLE INCOME</v>
          </cell>
          <cell r="C379" t="str">
            <v>0</v>
          </cell>
          <cell r="D379" t="str">
            <v>1</v>
          </cell>
        </row>
        <row r="380">
          <cell r="A380" t="str">
            <v>MNA</v>
          </cell>
          <cell r="B380" t="str">
            <v>MIDDLE EAST &amp; NORTH AFRICA</v>
          </cell>
          <cell r="C380" t="str">
            <v>0</v>
          </cell>
          <cell r="D380" t="str">
            <v>1</v>
          </cell>
        </row>
        <row r="381">
          <cell r="A381" t="str">
            <v>MNP</v>
          </cell>
          <cell r="B381" t="str">
            <v>NORTHERN MARIANA ISLANDS</v>
          </cell>
          <cell r="C381" t="str">
            <v>0</v>
          </cell>
        </row>
        <row r="382">
          <cell r="A382" t="str">
            <v>NOC</v>
          </cell>
          <cell r="B382" t="str">
            <v>HIGH INCOME: NONOECD</v>
          </cell>
          <cell r="C382" t="str">
            <v>0</v>
          </cell>
          <cell r="D382" t="str">
            <v>1</v>
          </cell>
        </row>
        <row r="383">
          <cell r="A383" t="str">
            <v>OEC</v>
          </cell>
          <cell r="B383" t="str">
            <v>HIGH INCOME: OECD</v>
          </cell>
          <cell r="C383" t="str">
            <v>0</v>
          </cell>
          <cell r="D383" t="str">
            <v>1</v>
          </cell>
        </row>
        <row r="384">
          <cell r="A384" t="str">
            <v>OPC</v>
          </cell>
          <cell r="B384" t="str">
            <v>OPEC</v>
          </cell>
          <cell r="C384" t="str">
            <v>0</v>
          </cell>
          <cell r="D384" t="str">
            <v>1</v>
          </cell>
        </row>
        <row r="385">
          <cell r="A385" t="str">
            <v>PLW</v>
          </cell>
          <cell r="B385" t="str">
            <v>PALAU</v>
          </cell>
          <cell r="C385" t="str">
            <v>0</v>
          </cell>
        </row>
        <row r="386">
          <cell r="A386" t="str">
            <v>SAS</v>
          </cell>
          <cell r="B386" t="str">
            <v>SOUTH ASIA</v>
          </cell>
          <cell r="C386" t="str">
            <v>0</v>
          </cell>
          <cell r="D386" t="str">
            <v>1</v>
          </cell>
        </row>
        <row r="387">
          <cell r="A387" t="str">
            <v>SEE</v>
          </cell>
          <cell r="B387" t="str">
            <v>CENTRAL&amp; EASTERN EUROPE (EX-USSR)</v>
          </cell>
          <cell r="C387" t="str">
            <v>1</v>
          </cell>
          <cell r="D387" t="str">
            <v>1</v>
          </cell>
        </row>
        <row r="388">
          <cell r="A388" t="str">
            <v>SLC</v>
          </cell>
          <cell r="B388" t="str">
            <v>SEVERELY INDEBTED LOW INCOME</v>
          </cell>
          <cell r="C388" t="str">
            <v>0</v>
          </cell>
          <cell r="D388" t="str">
            <v>1</v>
          </cell>
        </row>
        <row r="389">
          <cell r="A389" t="str">
            <v>SMC</v>
          </cell>
          <cell r="B389" t="str">
            <v>SEVERELY INDEBTED MIDDLE INCOME</v>
          </cell>
          <cell r="C389" t="str">
            <v>0</v>
          </cell>
          <cell r="D389" t="str">
            <v>1</v>
          </cell>
        </row>
        <row r="390">
          <cell r="A390" t="str">
            <v>SPA</v>
          </cell>
          <cell r="B390" t="str">
            <v>SPECIAL PROGRAM OF ASSISTANCE</v>
          </cell>
          <cell r="C390" t="str">
            <v>0</v>
          </cell>
          <cell r="D390" t="str">
            <v>1</v>
          </cell>
        </row>
        <row r="391">
          <cell r="A391" t="str">
            <v>SSA</v>
          </cell>
          <cell r="B391" t="str">
            <v>SUB-SAHARAN AFRICA</v>
          </cell>
          <cell r="C391" t="str">
            <v>0</v>
          </cell>
          <cell r="D391" t="str">
            <v>1</v>
          </cell>
        </row>
        <row r="392">
          <cell r="A392" t="str">
            <v>UMC</v>
          </cell>
          <cell r="B392" t="str">
            <v>UPPER MIDDLE INCOME</v>
          </cell>
          <cell r="C392" t="str">
            <v>0</v>
          </cell>
          <cell r="D392" t="str">
            <v>1</v>
          </cell>
        </row>
        <row r="393">
          <cell r="A393" t="str">
            <v>WLD</v>
          </cell>
          <cell r="B393" t="str">
            <v>WORLD</v>
          </cell>
          <cell r="C393" t="str">
            <v>0</v>
          </cell>
          <cell r="D393" t="str">
            <v>1</v>
          </cell>
        </row>
      </sheetData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 refreshError="1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 refreshError="1"/>
      <sheetData sheetId="8" refreshError="1"/>
      <sheetData sheetId="9" refreshError="1"/>
      <sheetData sheetId="10" refreshError="1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 refreshError="1"/>
      <sheetData sheetId="1" refreshError="1"/>
      <sheetData sheetId="2" refreshError="1"/>
      <sheetData sheetId="3" refreshError="1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 refreshError="1"/>
      <sheetData sheetId="1" refreshError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 refreshError="1"/>
      <sheetData sheetId="3" refreshError="1"/>
      <sheetData sheetId="4" refreshError="1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CurrentAccount"/>
      <sheetName val="Real GDP"/>
      <sheetName val="CPI"/>
      <sheetName val="Table"/>
      <sheetName val="MTable 2"/>
      <sheetName val="Table(ES)"/>
      <sheetName val="Table1(old)"/>
      <sheetName val="MConsumer Price Index"/>
      <sheetName val="MFiscal Balances"/>
      <sheetName val=" MREERtable"/>
      <sheetName val="MUnemployment"/>
      <sheetName val="MExport Growth"/>
      <sheetName val="MExportsFigure"/>
      <sheetName val="Mexports"/>
      <sheetName val="MTable Projections"/>
      <sheetName val="MPartner Figure"/>
      <sheetName val="MRGDPfigures"/>
      <sheetName val="MCommfigure"/>
      <sheetName val="MCommodities"/>
      <sheetName val="MBCAfigure"/>
      <sheetName val="Partner GDP"/>
      <sheetName val="MSocial Indicators"/>
      <sheetName val="MREER"/>
      <sheetName val="Chart2"/>
      <sheetName val="MW2002 data"/>
      <sheetName val="MPPP W2002"/>
      <sheetName val="EDSS1"/>
      <sheetName val="Table1(ESold)"/>
      <sheetName val="Growth(Q)"/>
      <sheetName val="MWO2B"/>
      <sheetName val="W02S"/>
      <sheetName val="MWEO Submissions"/>
      <sheetName val="F01p"/>
      <sheetName val="F01s"/>
      <sheetName val="Panel1"/>
      <sheetName val="Table1x"/>
      <sheetName val="Consensus"/>
      <sheetName val="MarketForecast"/>
      <sheetName val="Flash"/>
      <sheetName val="Oct01base"/>
      <sheetName val="Oct01worse"/>
      <sheetName val="S01PUB"/>
      <sheetName val="W01PUB"/>
      <sheetName val="NOV00WEO"/>
      <sheetName val="W00PUB"/>
      <sheetName val="S00PUB"/>
      <sheetName val="PPPWGT"/>
      <sheetName val="MPPPWGT"/>
      <sheetName val="TREND"/>
      <sheetName val="CHART"/>
      <sheetName val="country name lookup"/>
    </sheetNames>
    <sheetDataSet>
      <sheetData sheetId="0"/>
      <sheetData sheetId="1" refreshError="1">
        <row r="1">
          <cell r="H1">
            <v>5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F 2003GFS"/>
      <sheetName val="GFS TAB1"/>
      <sheetName val="GFS TAB2"/>
      <sheetName val="GFS TAB3"/>
      <sheetName val="PASSGFS"/>
      <sheetName val="TOFECO 2003"/>
      <sheetName val="REV 2003"/>
      <sheetName val="Sheet1"/>
      <sheetName val="CRB 2003"/>
      <sheetName val="CON 2003"/>
      <sheetName val="BLC 2003 T "/>
      <sheetName val="BLP 2003 T"/>
      <sheetName val="Exp-Data2003"/>
      <sheetName val="EXP 2003"/>
      <sheetName val="FExp-Min Detail2003"/>
      <sheetName val="FExp-Min Summary2003"/>
      <sheetName val="Priority sector 03"/>
      <sheetName val="LOAN 2003"/>
      <sheetName val="BLC 03"/>
      <sheetName val="BLP 03 (2)"/>
      <sheetName val="BLP 2003"/>
      <sheetName val="IFS2003"/>
      <sheetName val="Monthly grape"/>
      <sheetName val="Quarter grape"/>
      <sheetName val="Accu.Impl.grape"/>
      <sheetName val="FExp-Min Advance"/>
      <sheetName val="TOF '02 '01 (2)"/>
      <sheetName val="TOFECO '02 '0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4">
          <cell r="E34">
            <v>112</v>
          </cell>
        </row>
        <row r="35">
          <cell r="E35">
            <v>1112</v>
          </cell>
        </row>
        <row r="36">
          <cell r="E36">
            <v>1112</v>
          </cell>
        </row>
        <row r="37">
          <cell r="E37">
            <v>1112</v>
          </cell>
        </row>
        <row r="38">
          <cell r="E38">
            <v>1113</v>
          </cell>
        </row>
        <row r="39">
          <cell r="E39">
            <v>1112</v>
          </cell>
        </row>
        <row r="40">
          <cell r="E40">
            <v>1113</v>
          </cell>
        </row>
        <row r="41">
          <cell r="E41">
            <v>1113</v>
          </cell>
        </row>
        <row r="42">
          <cell r="E42">
            <v>1131</v>
          </cell>
        </row>
        <row r="44">
          <cell r="E44">
            <v>1134</v>
          </cell>
        </row>
        <row r="46">
          <cell r="E46">
            <v>11413</v>
          </cell>
        </row>
        <row r="47">
          <cell r="E47">
            <v>11413</v>
          </cell>
        </row>
        <row r="48">
          <cell r="E48">
            <v>11411</v>
          </cell>
        </row>
        <row r="49">
          <cell r="E49">
            <v>11411</v>
          </cell>
        </row>
        <row r="50">
          <cell r="E50">
            <v>11411</v>
          </cell>
        </row>
        <row r="51">
          <cell r="E51">
            <v>11411</v>
          </cell>
        </row>
        <row r="52">
          <cell r="E52">
            <v>11452</v>
          </cell>
        </row>
        <row r="53">
          <cell r="E53">
            <v>1142</v>
          </cell>
        </row>
        <row r="54">
          <cell r="E54">
            <v>1142</v>
          </cell>
        </row>
        <row r="55">
          <cell r="E55">
            <v>1142</v>
          </cell>
        </row>
        <row r="56">
          <cell r="E56">
            <v>11451</v>
          </cell>
        </row>
        <row r="57">
          <cell r="E57">
            <v>1142</v>
          </cell>
        </row>
        <row r="58">
          <cell r="E58">
            <v>11411</v>
          </cell>
        </row>
        <row r="59">
          <cell r="E59">
            <v>11411</v>
          </cell>
        </row>
        <row r="61">
          <cell r="E61">
            <v>1151</v>
          </cell>
        </row>
        <row r="62">
          <cell r="E62">
            <v>1151</v>
          </cell>
        </row>
        <row r="63">
          <cell r="E63">
            <v>1151</v>
          </cell>
        </row>
        <row r="64">
          <cell r="E64">
            <v>1151</v>
          </cell>
        </row>
        <row r="65">
          <cell r="E65">
            <v>1151</v>
          </cell>
        </row>
        <row r="67">
          <cell r="E67">
            <v>1152</v>
          </cell>
        </row>
        <row r="68">
          <cell r="E68">
            <v>1152</v>
          </cell>
        </row>
        <row r="69">
          <cell r="E69">
            <v>1152</v>
          </cell>
        </row>
        <row r="70">
          <cell r="E70" t="str">
            <v>????</v>
          </cell>
        </row>
        <row r="71">
          <cell r="E71">
            <v>1152</v>
          </cell>
        </row>
        <row r="72">
          <cell r="E72">
            <v>1156</v>
          </cell>
        </row>
        <row r="74">
          <cell r="E74">
            <v>116</v>
          </cell>
        </row>
        <row r="75">
          <cell r="E75">
            <v>116</v>
          </cell>
        </row>
        <row r="76">
          <cell r="E76">
            <v>1151</v>
          </cell>
        </row>
        <row r="77">
          <cell r="E77">
            <v>116</v>
          </cell>
        </row>
        <row r="80">
          <cell r="E80">
            <v>1415</v>
          </cell>
        </row>
        <row r="81">
          <cell r="E81">
            <v>1415</v>
          </cell>
        </row>
        <row r="82">
          <cell r="E82">
            <v>1415</v>
          </cell>
        </row>
        <row r="83">
          <cell r="E83">
            <v>1415</v>
          </cell>
        </row>
        <row r="84">
          <cell r="E84">
            <v>1415</v>
          </cell>
        </row>
        <row r="85">
          <cell r="E85">
            <v>9998</v>
          </cell>
        </row>
        <row r="86">
          <cell r="E86">
            <v>9998</v>
          </cell>
        </row>
        <row r="87">
          <cell r="E87">
            <v>9998</v>
          </cell>
        </row>
        <row r="88">
          <cell r="E88">
            <v>1412</v>
          </cell>
        </row>
        <row r="89">
          <cell r="E89">
            <v>1422</v>
          </cell>
        </row>
        <row r="90">
          <cell r="E90">
            <v>1421</v>
          </cell>
        </row>
        <row r="91">
          <cell r="E91">
            <v>9998</v>
          </cell>
        </row>
        <row r="92">
          <cell r="E92">
            <v>1423</v>
          </cell>
        </row>
        <row r="93">
          <cell r="E93">
            <v>1421</v>
          </cell>
        </row>
        <row r="94">
          <cell r="E94">
            <v>1421</v>
          </cell>
        </row>
        <row r="95">
          <cell r="E95">
            <v>1421</v>
          </cell>
        </row>
        <row r="96">
          <cell r="E96">
            <v>1421</v>
          </cell>
        </row>
        <row r="97">
          <cell r="E97">
            <v>1421</v>
          </cell>
        </row>
        <row r="98">
          <cell r="E98">
            <v>1421</v>
          </cell>
        </row>
        <row r="99">
          <cell r="E99">
            <v>1412</v>
          </cell>
        </row>
        <row r="100">
          <cell r="E100">
            <v>1415</v>
          </cell>
        </row>
        <row r="101">
          <cell r="E101">
            <v>1415</v>
          </cell>
        </row>
        <row r="102">
          <cell r="E102">
            <v>9998</v>
          </cell>
        </row>
        <row r="103">
          <cell r="E103">
            <v>9998</v>
          </cell>
        </row>
        <row r="104">
          <cell r="E104">
            <v>1422</v>
          </cell>
        </row>
        <row r="105">
          <cell r="E105">
            <v>9998</v>
          </cell>
        </row>
        <row r="106">
          <cell r="E106">
            <v>9998</v>
          </cell>
        </row>
        <row r="107">
          <cell r="E107">
            <v>9999</v>
          </cell>
        </row>
        <row r="108">
          <cell r="E108">
            <v>1422</v>
          </cell>
        </row>
        <row r="109">
          <cell r="E109">
            <v>1422</v>
          </cell>
        </row>
        <row r="111">
          <cell r="E111">
            <v>1421</v>
          </cell>
        </row>
        <row r="112">
          <cell r="E112">
            <v>145</v>
          </cell>
        </row>
        <row r="113">
          <cell r="E113">
            <v>145</v>
          </cell>
        </row>
        <row r="114">
          <cell r="E114">
            <v>9998</v>
          </cell>
        </row>
        <row r="116">
          <cell r="E116">
            <v>1413</v>
          </cell>
        </row>
        <row r="117">
          <cell r="E117">
            <v>1421</v>
          </cell>
        </row>
        <row r="118">
          <cell r="E118">
            <v>1423</v>
          </cell>
        </row>
        <row r="119">
          <cell r="E119">
            <v>1423</v>
          </cell>
        </row>
        <row r="120">
          <cell r="E120">
            <v>1422</v>
          </cell>
        </row>
        <row r="121">
          <cell r="E121">
            <v>9998</v>
          </cell>
        </row>
        <row r="122">
          <cell r="E122">
            <v>9998</v>
          </cell>
        </row>
        <row r="123">
          <cell r="E123">
            <v>1422</v>
          </cell>
        </row>
        <row r="124">
          <cell r="E124">
            <v>1422</v>
          </cell>
        </row>
        <row r="125">
          <cell r="E125">
            <v>9998</v>
          </cell>
        </row>
        <row r="126">
          <cell r="E126">
            <v>1422</v>
          </cell>
        </row>
        <row r="127">
          <cell r="E127">
            <v>1422</v>
          </cell>
        </row>
        <row r="128">
          <cell r="E128">
            <v>1422</v>
          </cell>
        </row>
        <row r="129">
          <cell r="E129">
            <v>1422</v>
          </cell>
        </row>
        <row r="130">
          <cell r="E130">
            <v>1422</v>
          </cell>
        </row>
        <row r="131">
          <cell r="E131">
            <v>1422</v>
          </cell>
        </row>
        <row r="132">
          <cell r="E132">
            <v>9998</v>
          </cell>
        </row>
        <row r="133">
          <cell r="E133">
            <v>9998</v>
          </cell>
        </row>
        <row r="134">
          <cell r="E134">
            <v>9998</v>
          </cell>
        </row>
        <row r="135">
          <cell r="E135">
            <v>9998</v>
          </cell>
        </row>
        <row r="136">
          <cell r="E136">
            <v>9998</v>
          </cell>
        </row>
        <row r="137">
          <cell r="E137">
            <v>9998</v>
          </cell>
        </row>
        <row r="138">
          <cell r="E138">
            <v>1423</v>
          </cell>
        </row>
        <row r="139">
          <cell r="E139">
            <v>1422</v>
          </cell>
        </row>
        <row r="140">
          <cell r="E140">
            <v>9998</v>
          </cell>
        </row>
        <row r="141">
          <cell r="E141">
            <v>145</v>
          </cell>
        </row>
        <row r="142">
          <cell r="E142">
            <v>9998</v>
          </cell>
        </row>
        <row r="143">
          <cell r="E143">
            <v>9998</v>
          </cell>
        </row>
        <row r="144">
          <cell r="E144">
            <v>145</v>
          </cell>
        </row>
        <row r="147">
          <cell r="E147">
            <v>145</v>
          </cell>
        </row>
        <row r="161">
          <cell r="E161">
            <v>1312</v>
          </cell>
        </row>
        <row r="173">
          <cell r="E173">
            <v>3314</v>
          </cell>
        </row>
        <row r="175">
          <cell r="E175">
            <v>3314</v>
          </cell>
        </row>
        <row r="177">
          <cell r="E177">
            <v>3314</v>
          </cell>
        </row>
        <row r="204">
          <cell r="E204">
            <v>3318</v>
          </cell>
        </row>
        <row r="211">
          <cell r="E211">
            <v>211</v>
          </cell>
        </row>
        <row r="212">
          <cell r="E212">
            <v>22</v>
          </cell>
        </row>
        <row r="213">
          <cell r="E213">
            <v>263</v>
          </cell>
        </row>
        <row r="214">
          <cell r="E214">
            <v>9997</v>
          </cell>
        </row>
        <row r="215">
          <cell r="E215">
            <v>24</v>
          </cell>
        </row>
        <row r="216">
          <cell r="E216">
            <v>25</v>
          </cell>
        </row>
        <row r="217">
          <cell r="E217">
            <v>272</v>
          </cell>
        </row>
        <row r="218">
          <cell r="E218">
            <v>282</v>
          </cell>
        </row>
        <row r="219">
          <cell r="E219">
            <v>282</v>
          </cell>
        </row>
        <row r="220">
          <cell r="E220">
            <v>282</v>
          </cell>
        </row>
        <row r="222">
          <cell r="E222">
            <v>31</v>
          </cell>
        </row>
        <row r="223">
          <cell r="E223">
            <v>31</v>
          </cell>
        </row>
        <row r="224">
          <cell r="E224">
            <v>31</v>
          </cell>
        </row>
        <row r="225">
          <cell r="E225">
            <v>31</v>
          </cell>
        </row>
        <row r="226">
          <cell r="E226">
            <v>3314</v>
          </cell>
        </row>
        <row r="244">
          <cell r="E244">
            <v>3324</v>
          </cell>
        </row>
        <row r="299">
          <cell r="E299" t="str">
            <v>??????</v>
          </cell>
        </row>
        <row r="1508">
          <cell r="E1508">
            <v>3212</v>
          </cell>
        </row>
        <row r="1545">
          <cell r="E1545">
            <v>3212</v>
          </cell>
        </row>
        <row r="1546">
          <cell r="E1546">
            <v>3312</v>
          </cell>
        </row>
        <row r="1564">
          <cell r="E1564">
            <v>9996</v>
          </cell>
        </row>
        <row r="1596">
          <cell r="E1596">
            <v>9996</v>
          </cell>
        </row>
        <row r="1597">
          <cell r="E1597">
            <v>99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Kamatlepesek"/>
      <sheetName val="G_Kamatpalya"/>
      <sheetName val="DATA"/>
      <sheetName val="KAMATLEPESEK"/>
      <sheetName val="FILTER"/>
      <sheetName val="FN"/>
      <sheetName val="Module1"/>
    </sheetNames>
    <sheetDataSet>
      <sheetData sheetId="0"/>
      <sheetData sheetId="1"/>
      <sheetData sheetId="2" refreshError="1">
        <row r="1">
          <cell r="D1">
            <v>756</v>
          </cell>
          <cell r="I1">
            <v>1235</v>
          </cell>
          <cell r="L1">
            <v>1871</v>
          </cell>
        </row>
        <row r="3">
          <cell r="A3">
            <v>35478</v>
          </cell>
          <cell r="B3">
            <v>21.5</v>
          </cell>
          <cell r="C3">
            <v>20.93333333333333</v>
          </cell>
          <cell r="E3">
            <v>20.560957230062872</v>
          </cell>
          <cell r="I3">
            <v>0.93904276993712799</v>
          </cell>
          <cell r="J3">
            <v>1.6691994227657645</v>
          </cell>
          <cell r="K3">
            <v>21.74</v>
          </cell>
          <cell r="M3">
            <v>21.338814987966558</v>
          </cell>
          <cell r="N3">
            <v>0.16118501203344238</v>
          </cell>
        </row>
        <row r="1482">
          <cell r="A1482">
            <v>37623</v>
          </cell>
          <cell r="I1482">
            <v>0.68560387769689335</v>
          </cell>
          <cell r="P1482" t="e">
            <v>#N/A</v>
          </cell>
        </row>
        <row r="1483">
          <cell r="A1483">
            <v>37624</v>
          </cell>
        </row>
        <row r="1484">
          <cell r="A1484">
            <v>37627</v>
          </cell>
        </row>
        <row r="1485">
          <cell r="A1485">
            <v>37628</v>
          </cell>
        </row>
        <row r="1486">
          <cell r="A1486">
            <v>37629</v>
          </cell>
        </row>
        <row r="1487">
          <cell r="A1487">
            <v>37630</v>
          </cell>
        </row>
        <row r="1488">
          <cell r="A1488">
            <v>37631</v>
          </cell>
        </row>
        <row r="1489">
          <cell r="A1489">
            <v>37634</v>
          </cell>
        </row>
        <row r="1490">
          <cell r="A1490">
            <v>37635</v>
          </cell>
        </row>
        <row r="1491">
          <cell r="A1491">
            <v>37636</v>
          </cell>
        </row>
        <row r="1492">
          <cell r="A1492">
            <v>37637</v>
          </cell>
        </row>
        <row r="1493">
          <cell r="A1493">
            <v>37638</v>
          </cell>
        </row>
        <row r="1494">
          <cell r="A1494">
            <v>37641</v>
          </cell>
        </row>
        <row r="1495">
          <cell r="A1495">
            <v>37642</v>
          </cell>
        </row>
        <row r="1496">
          <cell r="A1496">
            <v>37643</v>
          </cell>
        </row>
        <row r="1497">
          <cell r="A1497">
            <v>37644</v>
          </cell>
        </row>
        <row r="1498">
          <cell r="A1498">
            <v>37645</v>
          </cell>
        </row>
        <row r="1499">
          <cell r="A1499">
            <v>37648</v>
          </cell>
        </row>
        <row r="1500">
          <cell r="A1500">
            <v>37649</v>
          </cell>
        </row>
        <row r="1501">
          <cell r="A1501">
            <v>37650</v>
          </cell>
        </row>
        <row r="1502">
          <cell r="A1502">
            <v>37651</v>
          </cell>
        </row>
        <row r="1503">
          <cell r="A1503">
            <v>37652</v>
          </cell>
        </row>
        <row r="1504">
          <cell r="A1504">
            <v>37655</v>
          </cell>
        </row>
        <row r="1505">
          <cell r="A1505">
            <v>37656</v>
          </cell>
        </row>
        <row r="1506">
          <cell r="A1506">
            <v>37657</v>
          </cell>
        </row>
        <row r="1507">
          <cell r="A1507">
            <v>37658</v>
          </cell>
        </row>
        <row r="1508">
          <cell r="A1508">
            <v>37659</v>
          </cell>
        </row>
        <row r="1509">
          <cell r="A1509">
            <v>37662</v>
          </cell>
        </row>
        <row r="1510">
          <cell r="A1510">
            <v>37663</v>
          </cell>
        </row>
        <row r="1511">
          <cell r="A1511">
            <v>37664</v>
          </cell>
        </row>
        <row r="1512">
          <cell r="A1512">
            <v>37665</v>
          </cell>
        </row>
        <row r="1513">
          <cell r="A1513">
            <v>37666</v>
          </cell>
        </row>
        <row r="1514">
          <cell r="A1514">
            <v>37669</v>
          </cell>
        </row>
        <row r="1515">
          <cell r="A1515">
            <v>37670</v>
          </cell>
        </row>
        <row r="1516">
          <cell r="A1516">
            <v>37671</v>
          </cell>
        </row>
        <row r="1517">
          <cell r="A1517">
            <v>37672</v>
          </cell>
        </row>
        <row r="1518">
          <cell r="A1518">
            <v>37673</v>
          </cell>
        </row>
        <row r="1519">
          <cell r="A1519">
            <v>37676</v>
          </cell>
        </row>
        <row r="1520">
          <cell r="A1520">
            <v>37677</v>
          </cell>
        </row>
        <row r="1521">
          <cell r="A1521">
            <v>37678</v>
          </cell>
        </row>
        <row r="1522">
          <cell r="A1522">
            <v>37679</v>
          </cell>
        </row>
        <row r="1523">
          <cell r="A1523">
            <v>37680</v>
          </cell>
        </row>
        <row r="1524">
          <cell r="A1524">
            <v>37683</v>
          </cell>
        </row>
        <row r="1525">
          <cell r="A1525">
            <v>37684</v>
          </cell>
        </row>
        <row r="1526">
          <cell r="A1526">
            <v>37685</v>
          </cell>
        </row>
        <row r="1527">
          <cell r="A1527">
            <v>37686</v>
          </cell>
        </row>
        <row r="1528">
          <cell r="A1528">
            <v>37687</v>
          </cell>
        </row>
        <row r="1529">
          <cell r="A1529">
            <v>37690</v>
          </cell>
        </row>
        <row r="1530">
          <cell r="A1530">
            <v>37691</v>
          </cell>
        </row>
        <row r="1531">
          <cell r="A1531">
            <v>37692</v>
          </cell>
        </row>
        <row r="1532">
          <cell r="A1532">
            <v>37693</v>
          </cell>
        </row>
        <row r="1533">
          <cell r="A1533">
            <v>37694</v>
          </cell>
        </row>
        <row r="1534">
          <cell r="A1534">
            <v>37697</v>
          </cell>
        </row>
        <row r="1535">
          <cell r="A1535">
            <v>37698</v>
          </cell>
        </row>
        <row r="1536">
          <cell r="A1536">
            <v>37699</v>
          </cell>
        </row>
        <row r="1537">
          <cell r="A1537">
            <v>37700</v>
          </cell>
        </row>
        <row r="1538">
          <cell r="A1538">
            <v>37701</v>
          </cell>
        </row>
        <row r="1539">
          <cell r="A1539">
            <v>37704</v>
          </cell>
        </row>
        <row r="1540">
          <cell r="A1540">
            <v>37705</v>
          </cell>
        </row>
        <row r="1541">
          <cell r="A1541">
            <v>37706</v>
          </cell>
        </row>
        <row r="1542">
          <cell r="A1542">
            <v>37707</v>
          </cell>
        </row>
        <row r="1543">
          <cell r="A1543">
            <v>37708</v>
          </cell>
        </row>
        <row r="1544">
          <cell r="A1544">
            <v>37711</v>
          </cell>
        </row>
        <row r="1545">
          <cell r="A1545">
            <v>37712</v>
          </cell>
        </row>
        <row r="1546">
          <cell r="A1546">
            <v>37713</v>
          </cell>
        </row>
        <row r="1547">
          <cell r="A1547">
            <v>37714</v>
          </cell>
        </row>
        <row r="1548">
          <cell r="A1548">
            <v>37715</v>
          </cell>
        </row>
        <row r="1549">
          <cell r="A1549">
            <v>37718</v>
          </cell>
        </row>
        <row r="1550">
          <cell r="A1550">
            <v>37719</v>
          </cell>
        </row>
        <row r="1551">
          <cell r="A1551">
            <v>37720</v>
          </cell>
        </row>
        <row r="1552">
          <cell r="A1552">
            <v>37721</v>
          </cell>
        </row>
        <row r="1553">
          <cell r="A1553">
            <v>37722</v>
          </cell>
        </row>
        <row r="1554">
          <cell r="A1554">
            <v>37725</v>
          </cell>
        </row>
        <row r="1555">
          <cell r="A1555">
            <v>37726</v>
          </cell>
        </row>
        <row r="1556">
          <cell r="A1556">
            <v>37727</v>
          </cell>
        </row>
        <row r="1557">
          <cell r="A1557">
            <v>37728</v>
          </cell>
        </row>
        <row r="1558">
          <cell r="A1558">
            <v>37729</v>
          </cell>
        </row>
        <row r="1559">
          <cell r="A1559">
            <v>37733</v>
          </cell>
        </row>
        <row r="1560">
          <cell r="A1560">
            <v>37734</v>
          </cell>
        </row>
        <row r="1561">
          <cell r="A1561">
            <v>37735</v>
          </cell>
        </row>
        <row r="1562">
          <cell r="A1562">
            <v>37736</v>
          </cell>
        </row>
        <row r="1563">
          <cell r="A1563">
            <v>37739</v>
          </cell>
        </row>
        <row r="1564">
          <cell r="A1564">
            <v>37740</v>
          </cell>
        </row>
        <row r="1565">
          <cell r="A1565">
            <v>37741</v>
          </cell>
        </row>
        <row r="1566">
          <cell r="A1566">
            <v>37746</v>
          </cell>
        </row>
        <row r="1567">
          <cell r="A1567">
            <v>37747</v>
          </cell>
        </row>
        <row r="1568">
          <cell r="A1568">
            <v>37748</v>
          </cell>
        </row>
        <row r="1569">
          <cell r="A1569">
            <v>37749</v>
          </cell>
        </row>
        <row r="1570">
          <cell r="A1570">
            <v>37750</v>
          </cell>
        </row>
        <row r="1571">
          <cell r="A1571">
            <v>37753</v>
          </cell>
        </row>
        <row r="1572">
          <cell r="A1572">
            <v>37754</v>
          </cell>
        </row>
        <row r="1573">
          <cell r="A1573">
            <v>37755</v>
          </cell>
        </row>
        <row r="1574">
          <cell r="A1574">
            <v>37756</v>
          </cell>
        </row>
        <row r="1575">
          <cell r="A1575">
            <v>37757</v>
          </cell>
        </row>
        <row r="1576">
          <cell r="A1576">
            <v>37760</v>
          </cell>
        </row>
        <row r="1577">
          <cell r="A1577">
            <v>37761</v>
          </cell>
        </row>
        <row r="1578">
          <cell r="A1578">
            <v>37762</v>
          </cell>
        </row>
        <row r="1579">
          <cell r="A1579">
            <v>37763</v>
          </cell>
        </row>
        <row r="1580">
          <cell r="A1580">
            <v>37764</v>
          </cell>
        </row>
        <row r="1581">
          <cell r="A1581">
            <v>37767</v>
          </cell>
        </row>
        <row r="1582">
          <cell r="A1582">
            <v>37768</v>
          </cell>
        </row>
        <row r="1583">
          <cell r="A1583">
            <v>37769</v>
          </cell>
        </row>
        <row r="1584">
          <cell r="A1584">
            <v>37770</v>
          </cell>
        </row>
        <row r="1585">
          <cell r="A1585">
            <v>37771</v>
          </cell>
        </row>
        <row r="1586">
          <cell r="A1586">
            <v>37774</v>
          </cell>
        </row>
        <row r="1587">
          <cell r="A1587">
            <v>37775</v>
          </cell>
        </row>
        <row r="1588">
          <cell r="A1588">
            <v>37776</v>
          </cell>
        </row>
        <row r="1589">
          <cell r="A1589">
            <v>37777</v>
          </cell>
        </row>
        <row r="1590">
          <cell r="A1590">
            <v>37778</v>
          </cell>
        </row>
        <row r="1591">
          <cell r="A1591">
            <v>37782</v>
          </cell>
        </row>
        <row r="1592">
          <cell r="A1592">
            <v>37783</v>
          </cell>
        </row>
        <row r="1593">
          <cell r="A1593">
            <v>37784</v>
          </cell>
        </row>
        <row r="1594">
          <cell r="A1594">
            <v>37785</v>
          </cell>
        </row>
        <row r="1595">
          <cell r="A1595">
            <v>37788</v>
          </cell>
        </row>
        <row r="1596">
          <cell r="A1596">
            <v>37789</v>
          </cell>
        </row>
        <row r="1597">
          <cell r="A1597">
            <v>37790</v>
          </cell>
        </row>
        <row r="1598">
          <cell r="A1598">
            <v>37791</v>
          </cell>
        </row>
        <row r="1599">
          <cell r="A1599">
            <v>37792</v>
          </cell>
        </row>
        <row r="1600">
          <cell r="A1600">
            <v>37795</v>
          </cell>
        </row>
        <row r="1601">
          <cell r="A1601">
            <v>37796</v>
          </cell>
        </row>
        <row r="1602">
          <cell r="A1602">
            <v>37797</v>
          </cell>
        </row>
        <row r="1603">
          <cell r="A1603">
            <v>37798</v>
          </cell>
        </row>
        <row r="1604">
          <cell r="A1604">
            <v>37799</v>
          </cell>
        </row>
        <row r="1605">
          <cell r="A1605">
            <v>37802</v>
          </cell>
        </row>
        <row r="1606">
          <cell r="A1606">
            <v>37803</v>
          </cell>
        </row>
        <row r="1607">
          <cell r="A1607">
            <v>37804</v>
          </cell>
        </row>
        <row r="1608">
          <cell r="A1608">
            <v>37805</v>
          </cell>
        </row>
        <row r="1609">
          <cell r="A1609">
            <v>37806</v>
          </cell>
        </row>
        <row r="1610">
          <cell r="A1610">
            <v>37809</v>
          </cell>
        </row>
        <row r="1611">
          <cell r="A1611">
            <v>37810</v>
          </cell>
        </row>
        <row r="1612">
          <cell r="A1612">
            <v>37811</v>
          </cell>
        </row>
        <row r="1613">
          <cell r="A1613">
            <v>37812</v>
          </cell>
        </row>
        <row r="1614">
          <cell r="A1614">
            <v>37813</v>
          </cell>
        </row>
        <row r="1615">
          <cell r="A1615">
            <v>37816</v>
          </cell>
        </row>
        <row r="1616">
          <cell r="A1616">
            <v>37817</v>
          </cell>
        </row>
        <row r="1617">
          <cell r="A1617">
            <v>37818</v>
          </cell>
        </row>
        <row r="1618">
          <cell r="A1618">
            <v>37819</v>
          </cell>
        </row>
        <row r="1619">
          <cell r="A1619">
            <v>37820</v>
          </cell>
        </row>
        <row r="1620">
          <cell r="A1620">
            <v>37823</v>
          </cell>
        </row>
        <row r="1621">
          <cell r="A1621">
            <v>37824</v>
          </cell>
        </row>
        <row r="1622">
          <cell r="A1622">
            <v>37825</v>
          </cell>
        </row>
        <row r="1623">
          <cell r="A1623">
            <v>37826</v>
          </cell>
        </row>
        <row r="1624">
          <cell r="A1624">
            <v>37827</v>
          </cell>
        </row>
        <row r="1625">
          <cell r="A1625">
            <v>37830</v>
          </cell>
        </row>
        <row r="1626">
          <cell r="A1626">
            <v>37831</v>
          </cell>
        </row>
        <row r="1627">
          <cell r="A1627">
            <v>37832</v>
          </cell>
        </row>
        <row r="1628">
          <cell r="A1628">
            <v>37833</v>
          </cell>
        </row>
        <row r="1629">
          <cell r="A1629">
            <v>37834</v>
          </cell>
        </row>
        <row r="1630">
          <cell r="A1630">
            <v>37837</v>
          </cell>
        </row>
        <row r="1631">
          <cell r="A1631">
            <v>37838</v>
          </cell>
        </row>
        <row r="1632">
          <cell r="A1632">
            <v>37839</v>
          </cell>
        </row>
        <row r="1633">
          <cell r="A1633">
            <v>37840</v>
          </cell>
        </row>
        <row r="1634">
          <cell r="A1634">
            <v>37841</v>
          </cell>
        </row>
        <row r="1635">
          <cell r="A1635">
            <v>37844</v>
          </cell>
        </row>
        <row r="1636">
          <cell r="A1636">
            <v>37845</v>
          </cell>
        </row>
        <row r="1637">
          <cell r="A1637">
            <v>37846</v>
          </cell>
        </row>
        <row r="1638">
          <cell r="A1638">
            <v>37847</v>
          </cell>
        </row>
        <row r="1639">
          <cell r="A1639">
            <v>37848</v>
          </cell>
        </row>
        <row r="1640">
          <cell r="A1640">
            <v>37851</v>
          </cell>
        </row>
        <row r="1641">
          <cell r="A1641">
            <v>37852</v>
          </cell>
        </row>
        <row r="1642">
          <cell r="A1642">
            <v>37854</v>
          </cell>
        </row>
        <row r="1643">
          <cell r="A1643">
            <v>37855</v>
          </cell>
        </row>
        <row r="1644">
          <cell r="A1644">
            <v>37858</v>
          </cell>
        </row>
        <row r="1645">
          <cell r="A1645">
            <v>37859</v>
          </cell>
        </row>
        <row r="1646">
          <cell r="A1646">
            <v>37860</v>
          </cell>
        </row>
        <row r="1647">
          <cell r="A1647">
            <v>37861</v>
          </cell>
        </row>
        <row r="1648">
          <cell r="A1648">
            <v>37862</v>
          </cell>
        </row>
        <row r="1649">
          <cell r="A1649">
            <v>37865</v>
          </cell>
        </row>
        <row r="1650">
          <cell r="A1650">
            <v>37866</v>
          </cell>
        </row>
        <row r="1651">
          <cell r="A1651">
            <v>37867</v>
          </cell>
        </row>
        <row r="1652">
          <cell r="A1652">
            <v>37868</v>
          </cell>
        </row>
        <row r="1653">
          <cell r="A1653">
            <v>37869</v>
          </cell>
        </row>
        <row r="1654">
          <cell r="A1654">
            <v>37872</v>
          </cell>
        </row>
        <row r="1655">
          <cell r="A1655">
            <v>37873</v>
          </cell>
        </row>
        <row r="1656">
          <cell r="A1656">
            <v>37874</v>
          </cell>
        </row>
        <row r="1657">
          <cell r="A1657">
            <v>37875</v>
          </cell>
        </row>
        <row r="1658">
          <cell r="A1658">
            <v>37876</v>
          </cell>
        </row>
        <row r="1659">
          <cell r="A1659">
            <v>37879</v>
          </cell>
        </row>
        <row r="1660">
          <cell r="A1660">
            <v>37880</v>
          </cell>
        </row>
        <row r="1661">
          <cell r="A1661">
            <v>37881</v>
          </cell>
        </row>
        <row r="1662">
          <cell r="A1662">
            <v>37882</v>
          </cell>
        </row>
        <row r="1663">
          <cell r="A1663">
            <v>37883</v>
          </cell>
        </row>
        <row r="1664">
          <cell r="A1664">
            <v>37886</v>
          </cell>
        </row>
        <row r="1665">
          <cell r="A1665">
            <v>37887</v>
          </cell>
        </row>
        <row r="1666">
          <cell r="A1666">
            <v>37888</v>
          </cell>
        </row>
        <row r="1667">
          <cell r="A1667">
            <v>37889</v>
          </cell>
        </row>
        <row r="1668">
          <cell r="A1668">
            <v>37890</v>
          </cell>
        </row>
        <row r="1669">
          <cell r="A1669">
            <v>37893</v>
          </cell>
        </row>
        <row r="1670">
          <cell r="A1670">
            <v>37894</v>
          </cell>
        </row>
        <row r="1671">
          <cell r="A1671">
            <v>37895</v>
          </cell>
        </row>
        <row r="1672">
          <cell r="A1672">
            <v>37896</v>
          </cell>
        </row>
        <row r="1673">
          <cell r="A1673">
            <v>37897</v>
          </cell>
        </row>
        <row r="1674">
          <cell r="A1674">
            <v>37900</v>
          </cell>
        </row>
        <row r="1675">
          <cell r="A1675">
            <v>37901</v>
          </cell>
        </row>
        <row r="1676">
          <cell r="A1676">
            <v>37902</v>
          </cell>
        </row>
        <row r="1677">
          <cell r="A1677">
            <v>37903</v>
          </cell>
        </row>
        <row r="1678">
          <cell r="A1678">
            <v>37904</v>
          </cell>
        </row>
        <row r="1679">
          <cell r="A1679">
            <v>37907</v>
          </cell>
        </row>
        <row r="1680">
          <cell r="A1680">
            <v>37908</v>
          </cell>
        </row>
        <row r="1681">
          <cell r="A1681">
            <v>37909</v>
          </cell>
        </row>
        <row r="1682">
          <cell r="A1682">
            <v>37910</v>
          </cell>
        </row>
        <row r="1683">
          <cell r="A1683">
            <v>37911</v>
          </cell>
        </row>
        <row r="1684">
          <cell r="A1684">
            <v>37914</v>
          </cell>
        </row>
        <row r="1685">
          <cell r="A1685">
            <v>37915</v>
          </cell>
        </row>
        <row r="1686">
          <cell r="A1686">
            <v>37916</v>
          </cell>
        </row>
        <row r="1687">
          <cell r="A1687">
            <v>37921</v>
          </cell>
        </row>
        <row r="1688">
          <cell r="A1688">
            <v>37922</v>
          </cell>
        </row>
        <row r="1689">
          <cell r="A1689">
            <v>37923</v>
          </cell>
        </row>
        <row r="1690">
          <cell r="A1690">
            <v>37924</v>
          </cell>
        </row>
        <row r="1691">
          <cell r="A1691">
            <v>37925</v>
          </cell>
        </row>
        <row r="1692">
          <cell r="A1692">
            <v>37928</v>
          </cell>
        </row>
        <row r="1693">
          <cell r="A1693">
            <v>37929</v>
          </cell>
        </row>
        <row r="1694">
          <cell r="A1694">
            <v>37930</v>
          </cell>
        </row>
        <row r="1695">
          <cell r="A1695">
            <v>37931</v>
          </cell>
        </row>
        <row r="1696">
          <cell r="A1696">
            <v>37932</v>
          </cell>
        </row>
        <row r="1697">
          <cell r="A1697">
            <v>37935</v>
          </cell>
        </row>
        <row r="1698">
          <cell r="A1698">
            <v>37936</v>
          </cell>
        </row>
        <row r="1699">
          <cell r="A1699">
            <v>37937</v>
          </cell>
        </row>
        <row r="1700">
          <cell r="A1700">
            <v>37938</v>
          </cell>
        </row>
        <row r="1701">
          <cell r="A1701">
            <v>37939</v>
          </cell>
        </row>
        <row r="1702">
          <cell r="A1702">
            <v>37942</v>
          </cell>
        </row>
        <row r="1703">
          <cell r="A1703">
            <v>37943</v>
          </cell>
        </row>
        <row r="1704">
          <cell r="A1704">
            <v>37944</v>
          </cell>
        </row>
        <row r="1705">
          <cell r="A1705">
            <v>37945</v>
          </cell>
        </row>
        <row r="1706">
          <cell r="A1706">
            <v>37946</v>
          </cell>
        </row>
        <row r="1707">
          <cell r="A1707">
            <v>37949</v>
          </cell>
        </row>
        <row r="1708">
          <cell r="A1708">
            <v>37950</v>
          </cell>
        </row>
        <row r="1709">
          <cell r="A1709">
            <v>37951</v>
          </cell>
        </row>
        <row r="1710">
          <cell r="A1710">
            <v>37952</v>
          </cell>
        </row>
        <row r="1711">
          <cell r="A1711">
            <v>37953</v>
          </cell>
        </row>
        <row r="1712">
          <cell r="A1712">
            <v>37956</v>
          </cell>
        </row>
        <row r="1713">
          <cell r="A1713">
            <v>37957</v>
          </cell>
        </row>
        <row r="1714">
          <cell r="A1714">
            <v>37958</v>
          </cell>
        </row>
        <row r="1715">
          <cell r="A1715">
            <v>37959</v>
          </cell>
        </row>
        <row r="1716">
          <cell r="A1716">
            <v>37960</v>
          </cell>
        </row>
        <row r="1717">
          <cell r="A1717">
            <v>37963</v>
          </cell>
        </row>
        <row r="1718">
          <cell r="A1718">
            <v>37964</v>
          </cell>
        </row>
        <row r="1719">
          <cell r="A1719">
            <v>37965</v>
          </cell>
        </row>
        <row r="1720">
          <cell r="A1720">
            <v>37966</v>
          </cell>
        </row>
        <row r="1721">
          <cell r="A1721">
            <v>37967</v>
          </cell>
        </row>
        <row r="1722">
          <cell r="A1722">
            <v>37970</v>
          </cell>
        </row>
        <row r="1723">
          <cell r="A1723">
            <v>37971</v>
          </cell>
        </row>
        <row r="1724">
          <cell r="A1724">
            <v>37972</v>
          </cell>
        </row>
        <row r="1725">
          <cell r="A1725">
            <v>37973</v>
          </cell>
        </row>
        <row r="1726">
          <cell r="A1726">
            <v>37974</v>
          </cell>
        </row>
        <row r="1727">
          <cell r="A1727">
            <v>37977</v>
          </cell>
        </row>
        <row r="1728">
          <cell r="A1728">
            <v>37978</v>
          </cell>
        </row>
        <row r="1729">
          <cell r="A1729">
            <v>37984</v>
          </cell>
        </row>
        <row r="1730">
          <cell r="A1730">
            <v>37985</v>
          </cell>
        </row>
        <row r="1731">
          <cell r="A1731">
            <v>37986</v>
          </cell>
        </row>
        <row r="1732">
          <cell r="A1732">
            <v>37991</v>
          </cell>
        </row>
        <row r="1733">
          <cell r="A1733">
            <v>37992</v>
          </cell>
        </row>
        <row r="1734">
          <cell r="A1734">
            <v>37993</v>
          </cell>
        </row>
        <row r="1735">
          <cell r="A1735">
            <v>37994</v>
          </cell>
        </row>
        <row r="1736">
          <cell r="A1736">
            <v>37995</v>
          </cell>
        </row>
        <row r="1737">
          <cell r="A1737">
            <v>37998</v>
          </cell>
        </row>
        <row r="1738">
          <cell r="A1738">
            <v>37999</v>
          </cell>
        </row>
        <row r="1739">
          <cell r="A1739">
            <v>38000</v>
          </cell>
        </row>
        <row r="1740">
          <cell r="A1740">
            <v>38001</v>
          </cell>
        </row>
        <row r="1741">
          <cell r="A1741">
            <v>38002</v>
          </cell>
        </row>
        <row r="1742">
          <cell r="A1742">
            <v>38005</v>
          </cell>
        </row>
        <row r="1743">
          <cell r="A1743">
            <v>38006</v>
          </cell>
        </row>
        <row r="1744">
          <cell r="A1744">
            <v>38007</v>
          </cell>
        </row>
        <row r="1745">
          <cell r="A1745">
            <v>38008</v>
          </cell>
        </row>
        <row r="1746">
          <cell r="A1746">
            <v>38009</v>
          </cell>
        </row>
        <row r="1747">
          <cell r="A1747">
            <v>38012</v>
          </cell>
        </row>
        <row r="1748">
          <cell r="A1748">
            <v>38013</v>
          </cell>
        </row>
        <row r="1749">
          <cell r="A1749">
            <v>38014</v>
          </cell>
        </row>
        <row r="1750">
          <cell r="A1750">
            <v>38015</v>
          </cell>
        </row>
        <row r="1751">
          <cell r="A1751">
            <v>38016</v>
          </cell>
        </row>
        <row r="1752">
          <cell r="A1752">
            <v>38019</v>
          </cell>
        </row>
        <row r="1753">
          <cell r="A1753">
            <v>38020</v>
          </cell>
        </row>
        <row r="1754">
          <cell r="A1754">
            <v>38021</v>
          </cell>
        </row>
        <row r="1755">
          <cell r="A1755">
            <v>38022</v>
          </cell>
        </row>
        <row r="1756">
          <cell r="A1756">
            <v>38023</v>
          </cell>
        </row>
        <row r="1757">
          <cell r="A1757">
            <v>38026</v>
          </cell>
        </row>
        <row r="1758">
          <cell r="A1758">
            <v>38027</v>
          </cell>
        </row>
        <row r="1759">
          <cell r="A1759">
            <v>38028</v>
          </cell>
        </row>
        <row r="1760">
          <cell r="A1760">
            <v>38029</v>
          </cell>
        </row>
        <row r="1761">
          <cell r="A1761">
            <v>38030</v>
          </cell>
        </row>
        <row r="1762">
          <cell r="A1762">
            <v>38033</v>
          </cell>
        </row>
        <row r="1763">
          <cell r="A1763">
            <v>38034</v>
          </cell>
        </row>
        <row r="1764">
          <cell r="A1764">
            <v>38035</v>
          </cell>
        </row>
        <row r="1765">
          <cell r="A1765">
            <v>38036</v>
          </cell>
        </row>
        <row r="1766">
          <cell r="A1766">
            <v>38037</v>
          </cell>
        </row>
        <row r="1767">
          <cell r="A1767">
            <v>38040</v>
          </cell>
        </row>
        <row r="1768">
          <cell r="A1768">
            <v>38041</v>
          </cell>
        </row>
        <row r="1769">
          <cell r="A1769">
            <v>38042</v>
          </cell>
        </row>
        <row r="1770">
          <cell r="A1770">
            <v>38043</v>
          </cell>
        </row>
        <row r="1771">
          <cell r="A1771">
            <v>38044</v>
          </cell>
        </row>
        <row r="1772">
          <cell r="A1772">
            <v>38047</v>
          </cell>
        </row>
        <row r="1773">
          <cell r="A1773">
            <v>38048</v>
          </cell>
        </row>
        <row r="1774">
          <cell r="A1774">
            <v>38049</v>
          </cell>
        </row>
        <row r="1775">
          <cell r="A1775">
            <v>38050</v>
          </cell>
        </row>
        <row r="1776">
          <cell r="A1776">
            <v>38051</v>
          </cell>
        </row>
        <row r="1777">
          <cell r="A1777">
            <v>38054</v>
          </cell>
        </row>
        <row r="1778">
          <cell r="A1778">
            <v>38055</v>
          </cell>
        </row>
        <row r="1779">
          <cell r="A1779">
            <v>38056</v>
          </cell>
        </row>
        <row r="1780">
          <cell r="A1780">
            <v>38057</v>
          </cell>
        </row>
        <row r="1781">
          <cell r="A1781">
            <v>38058</v>
          </cell>
        </row>
        <row r="1782">
          <cell r="A1782">
            <v>38062</v>
          </cell>
        </row>
        <row r="1783">
          <cell r="A1783">
            <v>38063</v>
          </cell>
        </row>
        <row r="1784">
          <cell r="A1784">
            <v>38064</v>
          </cell>
        </row>
        <row r="1785">
          <cell r="A1785">
            <v>38065</v>
          </cell>
        </row>
        <row r="1786">
          <cell r="A1786">
            <v>38068</v>
          </cell>
        </row>
        <row r="1787">
          <cell r="A1787">
            <v>38069</v>
          </cell>
        </row>
        <row r="1788">
          <cell r="A1788">
            <v>38070</v>
          </cell>
        </row>
        <row r="1789">
          <cell r="A1789">
            <v>38071</v>
          </cell>
        </row>
        <row r="1790">
          <cell r="A1790">
            <v>38072</v>
          </cell>
        </row>
        <row r="1791">
          <cell r="A1791">
            <v>38075</v>
          </cell>
        </row>
        <row r="1792">
          <cell r="A1792">
            <v>38076</v>
          </cell>
        </row>
        <row r="1793">
          <cell r="A1793">
            <v>38077</v>
          </cell>
        </row>
        <row r="1794">
          <cell r="A1794">
            <v>38078</v>
          </cell>
        </row>
        <row r="1795">
          <cell r="A1795">
            <v>38079</v>
          </cell>
        </row>
        <row r="1796">
          <cell r="A1796">
            <v>38082</v>
          </cell>
        </row>
        <row r="1797">
          <cell r="A1797">
            <v>38083</v>
          </cell>
        </row>
        <row r="1798">
          <cell r="A1798">
            <v>38084</v>
          </cell>
        </row>
        <row r="1799">
          <cell r="A1799">
            <v>38085</v>
          </cell>
        </row>
        <row r="1800">
          <cell r="A1800">
            <v>38086</v>
          </cell>
        </row>
        <row r="1801">
          <cell r="A1801">
            <v>38090</v>
          </cell>
        </row>
        <row r="1802">
          <cell r="A1802">
            <v>38091</v>
          </cell>
        </row>
        <row r="1803">
          <cell r="A1803">
            <v>38092</v>
          </cell>
        </row>
        <row r="1804">
          <cell r="A1804">
            <v>38093</v>
          </cell>
        </row>
        <row r="1805">
          <cell r="A1805">
            <v>38096</v>
          </cell>
        </row>
        <row r="1806">
          <cell r="A1806">
            <v>38097</v>
          </cell>
        </row>
        <row r="1807">
          <cell r="A1807">
            <v>38098</v>
          </cell>
        </row>
        <row r="1808">
          <cell r="A1808">
            <v>38099</v>
          </cell>
        </row>
        <row r="1809">
          <cell r="A1809">
            <v>38100</v>
          </cell>
        </row>
        <row r="1810">
          <cell r="A1810">
            <v>38103</v>
          </cell>
        </row>
        <row r="1811">
          <cell r="A1811">
            <v>38104</v>
          </cell>
        </row>
        <row r="1812">
          <cell r="A1812">
            <v>38105</v>
          </cell>
        </row>
        <row r="1813">
          <cell r="A1813">
            <v>38106</v>
          </cell>
        </row>
        <row r="1814">
          <cell r="A1814">
            <v>38107</v>
          </cell>
        </row>
        <row r="1815">
          <cell r="A1815">
            <v>38110</v>
          </cell>
        </row>
        <row r="1816">
          <cell r="A1816">
            <v>38111</v>
          </cell>
        </row>
        <row r="1817">
          <cell r="A1817">
            <v>38112</v>
          </cell>
        </row>
        <row r="1818">
          <cell r="A1818">
            <v>38113</v>
          </cell>
        </row>
        <row r="1819">
          <cell r="A1819">
            <v>38114</v>
          </cell>
        </row>
        <row r="1820">
          <cell r="A1820">
            <v>38117</v>
          </cell>
        </row>
        <row r="1821">
          <cell r="A1821">
            <v>38118</v>
          </cell>
        </row>
        <row r="1822">
          <cell r="A1822">
            <v>38119</v>
          </cell>
        </row>
        <row r="1823">
          <cell r="A1823">
            <v>38120</v>
          </cell>
        </row>
        <row r="1824">
          <cell r="A1824">
            <v>38121</v>
          </cell>
        </row>
        <row r="1825">
          <cell r="A1825">
            <v>38124</v>
          </cell>
        </row>
        <row r="1826">
          <cell r="A1826">
            <v>38125</v>
          </cell>
        </row>
        <row r="1827">
          <cell r="A1827">
            <v>38126</v>
          </cell>
        </row>
        <row r="1828">
          <cell r="A1828">
            <v>38127</v>
          </cell>
        </row>
        <row r="1829">
          <cell r="A1829">
            <v>38128</v>
          </cell>
        </row>
        <row r="1830">
          <cell r="A1830">
            <v>38131</v>
          </cell>
        </row>
        <row r="1831">
          <cell r="A1831">
            <v>38132</v>
          </cell>
        </row>
        <row r="1832">
          <cell r="A1832">
            <v>38133</v>
          </cell>
        </row>
        <row r="1833">
          <cell r="A1833">
            <v>38134</v>
          </cell>
        </row>
        <row r="1834">
          <cell r="A1834">
            <v>38135</v>
          </cell>
        </row>
        <row r="1835">
          <cell r="A1835">
            <v>38139</v>
          </cell>
        </row>
        <row r="1836">
          <cell r="A1836">
            <v>38140</v>
          </cell>
        </row>
        <row r="1837">
          <cell r="A1837">
            <v>38141</v>
          </cell>
        </row>
        <row r="1838">
          <cell r="A1838">
            <v>38142</v>
          </cell>
        </row>
        <row r="1839">
          <cell r="A1839">
            <v>38145</v>
          </cell>
        </row>
        <row r="1840">
          <cell r="A1840">
            <v>38146</v>
          </cell>
        </row>
        <row r="1841">
          <cell r="A1841">
            <v>38147</v>
          </cell>
        </row>
        <row r="1842">
          <cell r="A1842">
            <v>38148</v>
          </cell>
        </row>
        <row r="1843">
          <cell r="A1843">
            <v>38149</v>
          </cell>
        </row>
        <row r="1844">
          <cell r="A1844">
            <v>38152</v>
          </cell>
        </row>
        <row r="1845">
          <cell r="A1845">
            <v>38153</v>
          </cell>
        </row>
        <row r="1846">
          <cell r="A1846">
            <v>38154</v>
          </cell>
        </row>
        <row r="1847">
          <cell r="A1847">
            <v>38155</v>
          </cell>
        </row>
        <row r="1848">
          <cell r="A1848">
            <v>38156</v>
          </cell>
        </row>
        <row r="1849">
          <cell r="A1849">
            <v>38159</v>
          </cell>
        </row>
        <row r="1850">
          <cell r="A1850">
            <v>38160</v>
          </cell>
        </row>
        <row r="1851">
          <cell r="A1851">
            <v>38161</v>
          </cell>
        </row>
        <row r="1852">
          <cell r="A1852">
            <v>38162</v>
          </cell>
        </row>
        <row r="1853">
          <cell r="A1853">
            <v>38163</v>
          </cell>
        </row>
        <row r="1854">
          <cell r="A1854">
            <v>38166</v>
          </cell>
        </row>
        <row r="1855">
          <cell r="A1855">
            <v>38167</v>
          </cell>
        </row>
        <row r="1856">
          <cell r="A1856">
            <v>38168</v>
          </cell>
        </row>
        <row r="1857">
          <cell r="A1857">
            <v>38169</v>
          </cell>
        </row>
        <row r="1858">
          <cell r="A1858">
            <v>38170</v>
          </cell>
        </row>
        <row r="1859">
          <cell r="A1859">
            <v>38173</v>
          </cell>
        </row>
        <row r="1860">
          <cell r="A1860">
            <v>38174</v>
          </cell>
        </row>
        <row r="1861">
          <cell r="A1861">
            <v>38175</v>
          </cell>
        </row>
        <row r="1862">
          <cell r="A1862">
            <v>38176</v>
          </cell>
        </row>
        <row r="1863">
          <cell r="A1863">
            <v>38177</v>
          </cell>
        </row>
        <row r="1864">
          <cell r="A1864">
            <v>38180</v>
          </cell>
        </row>
        <row r="1865">
          <cell r="A1865">
            <v>38181</v>
          </cell>
        </row>
        <row r="1866">
          <cell r="A1866">
            <v>38182</v>
          </cell>
        </row>
        <row r="1867">
          <cell r="A1867">
            <v>38183</v>
          </cell>
        </row>
        <row r="1868">
          <cell r="A1868">
            <v>38184</v>
          </cell>
        </row>
        <row r="1869">
          <cell r="A1869">
            <v>38187</v>
          </cell>
        </row>
        <row r="1870">
          <cell r="A1870">
            <v>38188</v>
          </cell>
        </row>
        <row r="1871">
          <cell r="A1871">
            <v>38189</v>
          </cell>
        </row>
        <row r="1872">
          <cell r="A1872">
            <v>38190</v>
          </cell>
        </row>
        <row r="1873">
          <cell r="A1873">
            <v>38191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</sheetData>
      <sheetData sheetId="3"/>
      <sheetData sheetId="4" refreshError="1">
        <row r="1">
          <cell r="A1" t="str">
            <v>Kamatpálya-hossz</v>
          </cell>
        </row>
        <row r="2">
          <cell r="A2" t="str">
            <v>Lejárat (nap)</v>
          </cell>
        </row>
        <row r="3">
          <cell r="A3" t="str">
            <v>Kamattípus</v>
          </cell>
        </row>
        <row r="4">
          <cell r="A4" t="str">
            <v>LinerExtrapol</v>
          </cell>
        </row>
        <row r="5">
          <cell r="A5">
            <v>36405</v>
          </cell>
        </row>
        <row r="6">
          <cell r="A6">
            <v>36412</v>
          </cell>
        </row>
        <row r="7">
          <cell r="A7">
            <v>36419</v>
          </cell>
        </row>
        <row r="8">
          <cell r="A8">
            <v>36426</v>
          </cell>
        </row>
        <row r="9">
          <cell r="A9">
            <v>36433</v>
          </cell>
        </row>
        <row r="10">
          <cell r="A10">
            <v>36440</v>
          </cell>
        </row>
        <row r="11">
          <cell r="A11">
            <v>36447</v>
          </cell>
        </row>
        <row r="12">
          <cell r="A12">
            <v>36454</v>
          </cell>
        </row>
        <row r="13">
          <cell r="A13">
            <v>36461</v>
          </cell>
        </row>
        <row r="14">
          <cell r="A14">
            <v>36468</v>
          </cell>
        </row>
        <row r="15">
          <cell r="A15">
            <v>36475</v>
          </cell>
        </row>
        <row r="16">
          <cell r="A16">
            <v>36482</v>
          </cell>
        </row>
        <row r="17">
          <cell r="A17">
            <v>36489</v>
          </cell>
        </row>
        <row r="18">
          <cell r="A18">
            <v>36496</v>
          </cell>
        </row>
        <row r="19">
          <cell r="A19">
            <v>36503</v>
          </cell>
        </row>
        <row r="20">
          <cell r="A20">
            <v>36510</v>
          </cell>
        </row>
        <row r="21">
          <cell r="A21">
            <v>36517</v>
          </cell>
        </row>
        <row r="22">
          <cell r="A22">
            <v>36524</v>
          </cell>
        </row>
        <row r="23">
          <cell r="A23">
            <v>36531</v>
          </cell>
        </row>
        <row r="24">
          <cell r="A24">
            <v>36538</v>
          </cell>
        </row>
        <row r="25">
          <cell r="A25">
            <v>36545</v>
          </cell>
        </row>
        <row r="26">
          <cell r="A26">
            <v>36552</v>
          </cell>
        </row>
        <row r="27">
          <cell r="A27">
            <v>36559</v>
          </cell>
        </row>
        <row r="28">
          <cell r="A28">
            <v>36566</v>
          </cell>
        </row>
        <row r="29">
          <cell r="A29">
            <v>36573</v>
          </cell>
        </row>
        <row r="30">
          <cell r="A30">
            <v>36580</v>
          </cell>
        </row>
        <row r="31">
          <cell r="A31">
            <v>36587</v>
          </cell>
        </row>
        <row r="32">
          <cell r="A32">
            <v>36594</v>
          </cell>
        </row>
        <row r="33">
          <cell r="A33">
            <v>36601</v>
          </cell>
        </row>
        <row r="34">
          <cell r="A34">
            <v>36608</v>
          </cell>
        </row>
        <row r="35">
          <cell r="A35">
            <v>36615</v>
          </cell>
        </row>
        <row r="36">
          <cell r="A36">
            <v>36622</v>
          </cell>
        </row>
        <row r="37">
          <cell r="A37">
            <v>36629</v>
          </cell>
        </row>
        <row r="38">
          <cell r="A38">
            <v>36636</v>
          </cell>
        </row>
        <row r="39">
          <cell r="A39">
            <v>36643</v>
          </cell>
        </row>
        <row r="40">
          <cell r="A40">
            <v>36650</v>
          </cell>
        </row>
        <row r="41">
          <cell r="A41">
            <v>36657</v>
          </cell>
        </row>
        <row r="42">
          <cell r="A42">
            <v>36664</v>
          </cell>
        </row>
        <row r="43">
          <cell r="A43">
            <v>36671</v>
          </cell>
        </row>
        <row r="44">
          <cell r="A44">
            <v>36678</v>
          </cell>
        </row>
        <row r="45">
          <cell r="A45">
            <v>36685</v>
          </cell>
        </row>
        <row r="46">
          <cell r="A46">
            <v>36692</v>
          </cell>
        </row>
        <row r="47">
          <cell r="A47">
            <v>36699</v>
          </cell>
        </row>
        <row r="48">
          <cell r="A48">
            <v>36706</v>
          </cell>
        </row>
        <row r="49">
          <cell r="A49">
            <v>36713</v>
          </cell>
        </row>
        <row r="50">
          <cell r="A50">
            <v>36720</v>
          </cell>
        </row>
        <row r="51">
          <cell r="A51">
            <v>36727</v>
          </cell>
        </row>
        <row r="52">
          <cell r="A52">
            <v>36734</v>
          </cell>
        </row>
        <row r="53">
          <cell r="A53">
            <v>36741</v>
          </cell>
        </row>
        <row r="54">
          <cell r="A54">
            <v>36748</v>
          </cell>
        </row>
        <row r="55">
          <cell r="A55">
            <v>36755</v>
          </cell>
        </row>
        <row r="56">
          <cell r="A56">
            <v>36762</v>
          </cell>
        </row>
        <row r="57">
          <cell r="A57">
            <v>36769</v>
          </cell>
        </row>
        <row r="58">
          <cell r="A58">
            <v>36776</v>
          </cell>
        </row>
        <row r="59">
          <cell r="A59">
            <v>36783</v>
          </cell>
        </row>
        <row r="60">
          <cell r="A60">
            <v>36790</v>
          </cell>
        </row>
        <row r="61">
          <cell r="A61">
            <v>36797</v>
          </cell>
        </row>
        <row r="62">
          <cell r="A62">
            <v>36804</v>
          </cell>
        </row>
        <row r="63">
          <cell r="A63">
            <v>36811</v>
          </cell>
        </row>
        <row r="64">
          <cell r="A64">
            <v>36818</v>
          </cell>
        </row>
        <row r="65">
          <cell r="A65">
            <v>36825</v>
          </cell>
        </row>
        <row r="66">
          <cell r="A66">
            <v>36832</v>
          </cell>
        </row>
        <row r="67">
          <cell r="A67">
            <v>36839</v>
          </cell>
        </row>
        <row r="68">
          <cell r="A68">
            <v>36846</v>
          </cell>
        </row>
        <row r="69">
          <cell r="A69">
            <v>36853</v>
          </cell>
        </row>
        <row r="70">
          <cell r="A70">
            <v>36860</v>
          </cell>
        </row>
        <row r="71">
          <cell r="A71">
            <v>36867</v>
          </cell>
        </row>
        <row r="72">
          <cell r="A72">
            <v>36874</v>
          </cell>
        </row>
        <row r="73">
          <cell r="A73">
            <v>36881</v>
          </cell>
        </row>
        <row r="74">
          <cell r="A74">
            <v>36888</v>
          </cell>
        </row>
        <row r="75">
          <cell r="A75">
            <v>36895</v>
          </cell>
        </row>
        <row r="76">
          <cell r="A76">
            <v>36902</v>
          </cell>
        </row>
        <row r="77">
          <cell r="A77">
            <v>36909</v>
          </cell>
        </row>
        <row r="78">
          <cell r="A78">
            <v>36916</v>
          </cell>
        </row>
        <row r="79">
          <cell r="A79">
            <v>36923</v>
          </cell>
        </row>
        <row r="80">
          <cell r="A80">
            <v>36930</v>
          </cell>
        </row>
        <row r="81">
          <cell r="A81">
            <v>36937</v>
          </cell>
        </row>
        <row r="82">
          <cell r="A82">
            <v>36944</v>
          </cell>
        </row>
        <row r="83">
          <cell r="A83">
            <v>36951</v>
          </cell>
        </row>
        <row r="84">
          <cell r="A84">
            <v>36958</v>
          </cell>
        </row>
        <row r="85">
          <cell r="A85">
            <v>36965</v>
          </cell>
        </row>
        <row r="86">
          <cell r="A86">
            <v>36972</v>
          </cell>
        </row>
        <row r="87">
          <cell r="A87">
            <v>36979</v>
          </cell>
        </row>
        <row r="88">
          <cell r="A88">
            <v>36986</v>
          </cell>
        </row>
        <row r="89">
          <cell r="A89">
            <v>36993</v>
          </cell>
        </row>
        <row r="90">
          <cell r="A90">
            <v>37000</v>
          </cell>
        </row>
        <row r="91">
          <cell r="A91">
            <v>37007</v>
          </cell>
        </row>
        <row r="92">
          <cell r="A92">
            <v>37014</v>
          </cell>
        </row>
        <row r="93">
          <cell r="A93">
            <v>37021</v>
          </cell>
        </row>
        <row r="94">
          <cell r="A94">
            <v>37028</v>
          </cell>
        </row>
        <row r="95">
          <cell r="A95">
            <v>37035</v>
          </cell>
        </row>
        <row r="96">
          <cell r="A96">
            <v>37042</v>
          </cell>
        </row>
        <row r="97">
          <cell r="A97">
            <v>37049</v>
          </cell>
        </row>
        <row r="98">
          <cell r="A98">
            <v>37056</v>
          </cell>
        </row>
        <row r="99">
          <cell r="A99">
            <v>37063</v>
          </cell>
        </row>
        <row r="100">
          <cell r="A100">
            <v>37070</v>
          </cell>
        </row>
        <row r="101">
          <cell r="A101">
            <v>37077</v>
          </cell>
        </row>
        <row r="102">
          <cell r="A102">
            <v>37084</v>
          </cell>
        </row>
        <row r="103">
          <cell r="A103">
            <v>37091</v>
          </cell>
        </row>
        <row r="104">
          <cell r="A104">
            <v>37098</v>
          </cell>
        </row>
        <row r="105">
          <cell r="A105">
            <v>37105</v>
          </cell>
        </row>
        <row r="106">
          <cell r="A106">
            <v>37112</v>
          </cell>
        </row>
        <row r="107">
          <cell r="A107">
            <v>37119</v>
          </cell>
        </row>
        <row r="108">
          <cell r="A108">
            <v>37126</v>
          </cell>
        </row>
        <row r="109">
          <cell r="A109">
            <v>37133</v>
          </cell>
        </row>
        <row r="110">
          <cell r="A110">
            <v>37140</v>
          </cell>
        </row>
        <row r="111">
          <cell r="A111">
            <v>37147</v>
          </cell>
        </row>
        <row r="112">
          <cell r="A112">
            <v>37154</v>
          </cell>
        </row>
        <row r="113">
          <cell r="A113">
            <v>37161</v>
          </cell>
        </row>
        <row r="114">
          <cell r="A114">
            <v>37168</v>
          </cell>
        </row>
        <row r="115">
          <cell r="A115">
            <v>37175</v>
          </cell>
        </row>
        <row r="116">
          <cell r="A116">
            <v>37182</v>
          </cell>
        </row>
        <row r="117">
          <cell r="A117">
            <v>37189</v>
          </cell>
        </row>
        <row r="118">
          <cell r="A118">
            <v>37196</v>
          </cell>
        </row>
        <row r="119">
          <cell r="A119">
            <v>37203</v>
          </cell>
        </row>
        <row r="120">
          <cell r="A120">
            <v>37210</v>
          </cell>
        </row>
        <row r="121">
          <cell r="A121">
            <v>37217</v>
          </cell>
        </row>
        <row r="122">
          <cell r="A122">
            <v>37224</v>
          </cell>
        </row>
        <row r="123">
          <cell r="A123">
            <v>37231</v>
          </cell>
        </row>
        <row r="124">
          <cell r="A124">
            <v>37238</v>
          </cell>
        </row>
        <row r="125">
          <cell r="A125">
            <v>37245</v>
          </cell>
        </row>
        <row r="126">
          <cell r="A126">
            <v>37252</v>
          </cell>
        </row>
        <row r="127">
          <cell r="A127">
            <v>37259</v>
          </cell>
        </row>
        <row r="128">
          <cell r="A128">
            <v>37266</v>
          </cell>
        </row>
        <row r="129">
          <cell r="A129">
            <v>37273</v>
          </cell>
        </row>
        <row r="130">
          <cell r="A130">
            <v>37280</v>
          </cell>
        </row>
        <row r="131">
          <cell r="A131">
            <v>37287</v>
          </cell>
        </row>
        <row r="132">
          <cell r="A132">
            <v>37294</v>
          </cell>
        </row>
        <row r="133">
          <cell r="A133">
            <v>37301</v>
          </cell>
        </row>
        <row r="134">
          <cell r="A134">
            <v>37308</v>
          </cell>
        </row>
        <row r="135">
          <cell r="A135">
            <v>37315</v>
          </cell>
        </row>
        <row r="136">
          <cell r="A136">
            <v>37322</v>
          </cell>
        </row>
        <row r="137">
          <cell r="A137">
            <v>37329</v>
          </cell>
        </row>
        <row r="138">
          <cell r="A138">
            <v>37336</v>
          </cell>
        </row>
        <row r="139">
          <cell r="A139">
            <v>37343</v>
          </cell>
        </row>
        <row r="140">
          <cell r="A140">
            <v>37350</v>
          </cell>
        </row>
        <row r="141">
          <cell r="A141">
            <v>37357</v>
          </cell>
        </row>
        <row r="142">
          <cell r="A142">
            <v>37364</v>
          </cell>
        </row>
        <row r="143">
          <cell r="A143">
            <v>37371</v>
          </cell>
        </row>
        <row r="144">
          <cell r="A144">
            <v>37378</v>
          </cell>
        </row>
        <row r="145">
          <cell r="A145">
            <v>37385</v>
          </cell>
        </row>
        <row r="146">
          <cell r="A146">
            <v>37392</v>
          </cell>
        </row>
        <row r="147">
          <cell r="A147">
            <v>37399</v>
          </cell>
        </row>
        <row r="148">
          <cell r="A148">
            <v>37406</v>
          </cell>
        </row>
        <row r="149">
          <cell r="A149">
            <v>37413</v>
          </cell>
        </row>
        <row r="150">
          <cell r="A150">
            <v>37420</v>
          </cell>
        </row>
        <row r="151">
          <cell r="A151">
            <v>37427</v>
          </cell>
        </row>
        <row r="152">
          <cell r="A152">
            <v>37434</v>
          </cell>
        </row>
        <row r="153">
          <cell r="A153">
            <v>37441</v>
          </cell>
        </row>
        <row r="154">
          <cell r="A154">
            <v>37448</v>
          </cell>
        </row>
        <row r="155">
          <cell r="A155">
            <v>37455</v>
          </cell>
        </row>
        <row r="156">
          <cell r="A156">
            <v>37462</v>
          </cell>
        </row>
        <row r="157">
          <cell r="A157">
            <v>37469</v>
          </cell>
        </row>
        <row r="158">
          <cell r="A158">
            <v>37476</v>
          </cell>
        </row>
        <row r="159">
          <cell r="A159">
            <v>37483</v>
          </cell>
        </row>
        <row r="160">
          <cell r="A160">
            <v>37490</v>
          </cell>
        </row>
        <row r="161">
          <cell r="A161">
            <v>37497</v>
          </cell>
        </row>
        <row r="162">
          <cell r="A162">
            <v>37504</v>
          </cell>
        </row>
        <row r="163">
          <cell r="A163">
            <v>37511</v>
          </cell>
        </row>
        <row r="164">
          <cell r="A164">
            <v>37518</v>
          </cell>
        </row>
        <row r="165">
          <cell r="A165">
            <v>37525</v>
          </cell>
        </row>
        <row r="166">
          <cell r="A166">
            <v>37532</v>
          </cell>
        </row>
        <row r="167">
          <cell r="A167">
            <v>37539</v>
          </cell>
        </row>
        <row r="168">
          <cell r="A168">
            <v>37546</v>
          </cell>
        </row>
        <row r="169">
          <cell r="A169">
            <v>37553</v>
          </cell>
        </row>
        <row r="170">
          <cell r="A170">
            <v>37560</v>
          </cell>
        </row>
        <row r="171">
          <cell r="A171">
            <v>37567</v>
          </cell>
        </row>
        <row r="172">
          <cell r="A172">
            <v>37574</v>
          </cell>
        </row>
        <row r="173">
          <cell r="A173">
            <v>37581</v>
          </cell>
        </row>
        <row r="174">
          <cell r="A174">
            <v>37588</v>
          </cell>
        </row>
        <row r="175">
          <cell r="A175">
            <v>37595</v>
          </cell>
        </row>
        <row r="176">
          <cell r="A176">
            <v>37602</v>
          </cell>
        </row>
        <row r="177">
          <cell r="A177">
            <v>37609</v>
          </cell>
        </row>
        <row r="178">
          <cell r="A178">
            <v>37616</v>
          </cell>
        </row>
        <row r="179">
          <cell r="A179">
            <v>37623</v>
          </cell>
        </row>
        <row r="180">
          <cell r="A180">
            <v>37630</v>
          </cell>
        </row>
        <row r="181">
          <cell r="A181">
            <v>37637</v>
          </cell>
        </row>
        <row r="182">
          <cell r="A182">
            <v>37644</v>
          </cell>
        </row>
        <row r="183">
          <cell r="A183">
            <v>37651</v>
          </cell>
        </row>
        <row r="184">
          <cell r="A184">
            <v>37658</v>
          </cell>
        </row>
        <row r="185">
          <cell r="A185">
            <v>37665</v>
          </cell>
        </row>
        <row r="186">
          <cell r="A186">
            <v>37672</v>
          </cell>
        </row>
        <row r="187">
          <cell r="A187">
            <v>37679</v>
          </cell>
        </row>
        <row r="188">
          <cell r="A188">
            <v>37686</v>
          </cell>
        </row>
        <row r="189">
          <cell r="A189">
            <v>37693</v>
          </cell>
        </row>
        <row r="190">
          <cell r="A190">
            <v>37700</v>
          </cell>
        </row>
        <row r="191">
          <cell r="A191">
            <v>37707</v>
          </cell>
        </row>
        <row r="192">
          <cell r="A192">
            <v>37714</v>
          </cell>
        </row>
        <row r="193">
          <cell r="A193">
            <v>37721</v>
          </cell>
        </row>
        <row r="194">
          <cell r="A194">
            <v>37728</v>
          </cell>
        </row>
        <row r="195">
          <cell r="A195">
            <v>37735</v>
          </cell>
        </row>
        <row r="196">
          <cell r="A196">
            <v>37742</v>
          </cell>
        </row>
        <row r="197">
          <cell r="A197">
            <v>37749</v>
          </cell>
        </row>
        <row r="198">
          <cell r="A198">
            <v>37756</v>
          </cell>
        </row>
        <row r="199">
          <cell r="A199">
            <v>37763</v>
          </cell>
        </row>
        <row r="200">
          <cell r="A200">
            <v>37770</v>
          </cell>
        </row>
        <row r="201">
          <cell r="A201">
            <v>37777</v>
          </cell>
        </row>
        <row r="202">
          <cell r="A202">
            <v>37784</v>
          </cell>
        </row>
        <row r="203">
          <cell r="A203">
            <v>37791</v>
          </cell>
        </row>
        <row r="204">
          <cell r="A204">
            <v>37798</v>
          </cell>
        </row>
        <row r="205">
          <cell r="A205">
            <v>37805</v>
          </cell>
        </row>
        <row r="206">
          <cell r="A206">
            <v>37812</v>
          </cell>
        </row>
        <row r="207">
          <cell r="A207">
            <v>37819</v>
          </cell>
        </row>
        <row r="208">
          <cell r="A208">
            <v>37826</v>
          </cell>
        </row>
        <row r="209">
          <cell r="A209">
            <v>37833</v>
          </cell>
        </row>
        <row r="210">
          <cell r="A210">
            <v>37840</v>
          </cell>
        </row>
        <row r="211">
          <cell r="A211">
            <v>37847</v>
          </cell>
        </row>
        <row r="212">
          <cell r="A212">
            <v>37854</v>
          </cell>
        </row>
        <row r="213">
          <cell r="A213">
            <v>37861</v>
          </cell>
        </row>
        <row r="214">
          <cell r="A214">
            <v>37868</v>
          </cell>
        </row>
        <row r="215">
          <cell r="A215">
            <v>37875</v>
          </cell>
        </row>
        <row r="216">
          <cell r="A216">
            <v>37882</v>
          </cell>
        </row>
        <row r="217">
          <cell r="A217">
            <v>37889</v>
          </cell>
        </row>
        <row r="218">
          <cell r="A218">
            <v>37896</v>
          </cell>
        </row>
        <row r="219">
          <cell r="A219">
            <v>37903</v>
          </cell>
        </row>
        <row r="220">
          <cell r="A220">
            <v>37910</v>
          </cell>
        </row>
        <row r="221">
          <cell r="A221">
            <v>37917</v>
          </cell>
        </row>
        <row r="222">
          <cell r="A222">
            <v>37924</v>
          </cell>
        </row>
        <row r="223">
          <cell r="A223">
            <v>37931</v>
          </cell>
        </row>
        <row r="224">
          <cell r="A224">
            <v>37938</v>
          </cell>
        </row>
        <row r="225">
          <cell r="A225">
            <v>37945</v>
          </cell>
        </row>
        <row r="226">
          <cell r="A226">
            <v>37952</v>
          </cell>
        </row>
        <row r="227">
          <cell r="A227">
            <v>37959</v>
          </cell>
        </row>
        <row r="228">
          <cell r="A228">
            <v>37966</v>
          </cell>
        </row>
        <row r="229">
          <cell r="A229">
            <v>37973</v>
          </cell>
        </row>
        <row r="230">
          <cell r="A230">
            <v>37980</v>
          </cell>
        </row>
        <row r="231">
          <cell r="A231">
            <v>37987</v>
          </cell>
        </row>
        <row r="232">
          <cell r="A232">
            <v>37994</v>
          </cell>
        </row>
        <row r="233">
          <cell r="A233">
            <v>38001</v>
          </cell>
        </row>
        <row r="234">
          <cell r="A234">
            <v>38008</v>
          </cell>
        </row>
        <row r="235">
          <cell r="A235">
            <v>38015</v>
          </cell>
        </row>
        <row r="236">
          <cell r="A236">
            <v>38022</v>
          </cell>
        </row>
        <row r="237">
          <cell r="A237">
            <v>38029</v>
          </cell>
        </row>
        <row r="238">
          <cell r="A238">
            <v>38036</v>
          </cell>
        </row>
        <row r="239">
          <cell r="A239">
            <v>38043</v>
          </cell>
        </row>
        <row r="240">
          <cell r="A240">
            <v>38050</v>
          </cell>
        </row>
        <row r="241">
          <cell r="A241">
            <v>38057</v>
          </cell>
        </row>
        <row r="242">
          <cell r="A242">
            <v>38064</v>
          </cell>
        </row>
        <row r="243">
          <cell r="A243">
            <v>38071</v>
          </cell>
        </row>
        <row r="244">
          <cell r="A244">
            <v>38078</v>
          </cell>
        </row>
        <row r="245">
          <cell r="A245">
            <v>38085</v>
          </cell>
        </row>
        <row r="246">
          <cell r="A246">
            <v>38092</v>
          </cell>
        </row>
        <row r="247">
          <cell r="A247">
            <v>38099</v>
          </cell>
        </row>
        <row r="248">
          <cell r="A248">
            <v>38106</v>
          </cell>
        </row>
        <row r="249">
          <cell r="A249">
            <v>38113</v>
          </cell>
        </row>
        <row r="250">
          <cell r="A250">
            <v>38120</v>
          </cell>
        </row>
        <row r="251">
          <cell r="A251">
            <v>38127</v>
          </cell>
        </row>
        <row r="252">
          <cell r="A252">
            <v>38134</v>
          </cell>
        </row>
        <row r="253">
          <cell r="A253">
            <v>38141</v>
          </cell>
        </row>
        <row r="254">
          <cell r="A254">
            <v>38148</v>
          </cell>
        </row>
        <row r="255">
          <cell r="A255">
            <v>38155</v>
          </cell>
        </row>
        <row r="256">
          <cell r="A256">
            <v>38162</v>
          </cell>
        </row>
        <row r="257">
          <cell r="A257">
            <v>38169</v>
          </cell>
        </row>
        <row r="258">
          <cell r="A258">
            <v>38176</v>
          </cell>
        </row>
        <row r="259">
          <cell r="A259">
            <v>38183</v>
          </cell>
        </row>
        <row r="260">
          <cell r="A260">
            <v>38190</v>
          </cell>
        </row>
        <row r="261">
          <cell r="A261">
            <v>38197</v>
          </cell>
        </row>
        <row r="262">
          <cell r="A262">
            <v>38204</v>
          </cell>
        </row>
        <row r="263">
          <cell r="A263">
            <v>38211</v>
          </cell>
        </row>
        <row r="264">
          <cell r="A264">
            <v>38218</v>
          </cell>
        </row>
        <row r="265">
          <cell r="A265">
            <v>38225</v>
          </cell>
        </row>
        <row r="266">
          <cell r="A266">
            <v>38232</v>
          </cell>
        </row>
        <row r="267">
          <cell r="A267">
            <v>38239</v>
          </cell>
        </row>
        <row r="268">
          <cell r="A268">
            <v>38246</v>
          </cell>
        </row>
        <row r="269">
          <cell r="A269">
            <v>38253</v>
          </cell>
        </row>
        <row r="270">
          <cell r="A270">
            <v>38260</v>
          </cell>
        </row>
        <row r="271">
          <cell r="A271">
            <v>38267</v>
          </cell>
        </row>
        <row r="272">
          <cell r="A272">
            <v>38274</v>
          </cell>
        </row>
        <row r="273">
          <cell r="A273">
            <v>38281</v>
          </cell>
        </row>
        <row r="274">
          <cell r="A274">
            <v>38288</v>
          </cell>
        </row>
        <row r="275">
          <cell r="A275">
            <v>38295</v>
          </cell>
        </row>
        <row r="276">
          <cell r="A276">
            <v>38302</v>
          </cell>
        </row>
        <row r="277">
          <cell r="A277">
            <v>38309</v>
          </cell>
        </row>
        <row r="278">
          <cell r="A278">
            <v>38316</v>
          </cell>
        </row>
        <row r="279">
          <cell r="A279">
            <v>38323</v>
          </cell>
        </row>
        <row r="280">
          <cell r="A280">
            <v>38330</v>
          </cell>
        </row>
        <row r="281">
          <cell r="A281">
            <v>38337</v>
          </cell>
        </row>
        <row r="282">
          <cell r="A282">
            <v>38344</v>
          </cell>
        </row>
        <row r="283">
          <cell r="A283">
            <v>38351</v>
          </cell>
        </row>
        <row r="284">
          <cell r="A284">
            <v>38358</v>
          </cell>
        </row>
        <row r="285">
          <cell r="A285">
            <v>38365</v>
          </cell>
        </row>
        <row r="286">
          <cell r="A286">
            <v>38372</v>
          </cell>
        </row>
        <row r="287">
          <cell r="A287">
            <v>38379</v>
          </cell>
        </row>
        <row r="288">
          <cell r="A288">
            <v>38386</v>
          </cell>
        </row>
        <row r="289">
          <cell r="A289">
            <v>38393</v>
          </cell>
        </row>
        <row r="290">
          <cell r="A290">
            <v>38400</v>
          </cell>
        </row>
        <row r="291">
          <cell r="A291">
            <v>38407</v>
          </cell>
        </row>
        <row r="292">
          <cell r="A292">
            <v>38414</v>
          </cell>
        </row>
        <row r="293">
          <cell r="A293">
            <v>38421</v>
          </cell>
        </row>
        <row r="294">
          <cell r="A294">
            <v>38428</v>
          </cell>
        </row>
        <row r="295">
          <cell r="A295">
            <v>38435</v>
          </cell>
        </row>
        <row r="296">
          <cell r="A296">
            <v>38442</v>
          </cell>
        </row>
        <row r="297">
          <cell r="A297">
            <v>38449</v>
          </cell>
        </row>
        <row r="298">
          <cell r="A298">
            <v>38456</v>
          </cell>
        </row>
        <row r="299">
          <cell r="A299">
            <v>38463</v>
          </cell>
        </row>
        <row r="300">
          <cell r="A300">
            <v>38470</v>
          </cell>
        </row>
        <row r="301">
          <cell r="A301">
            <v>38477</v>
          </cell>
        </row>
        <row r="302">
          <cell r="A302">
            <v>38484</v>
          </cell>
        </row>
        <row r="303">
          <cell r="A303">
            <v>38491</v>
          </cell>
        </row>
        <row r="304">
          <cell r="A304">
            <v>38498</v>
          </cell>
        </row>
        <row r="305">
          <cell r="A305">
            <v>38505</v>
          </cell>
        </row>
        <row r="306">
          <cell r="A306">
            <v>38512</v>
          </cell>
        </row>
        <row r="307">
          <cell r="A307">
            <v>38519</v>
          </cell>
        </row>
        <row r="308">
          <cell r="A308">
            <v>38526</v>
          </cell>
        </row>
        <row r="309">
          <cell r="A309">
            <v>38533</v>
          </cell>
        </row>
        <row r="310">
          <cell r="A310">
            <v>38540</v>
          </cell>
        </row>
        <row r="311">
          <cell r="A311">
            <v>38547</v>
          </cell>
        </row>
        <row r="312">
          <cell r="A312">
            <v>38554</v>
          </cell>
        </row>
        <row r="313">
          <cell r="A313">
            <v>38561</v>
          </cell>
        </row>
        <row r="314">
          <cell r="A314">
            <v>38568</v>
          </cell>
        </row>
        <row r="315">
          <cell r="A315">
            <v>38575</v>
          </cell>
        </row>
        <row r="316">
          <cell r="A316">
            <v>38582</v>
          </cell>
        </row>
        <row r="317">
          <cell r="A317">
            <v>38589</v>
          </cell>
        </row>
        <row r="318">
          <cell r="A318">
            <v>38596</v>
          </cell>
        </row>
        <row r="319">
          <cell r="A319">
            <v>38603</v>
          </cell>
        </row>
        <row r="320">
          <cell r="A320">
            <v>38610</v>
          </cell>
        </row>
        <row r="321">
          <cell r="A321">
            <v>38617</v>
          </cell>
        </row>
        <row r="322">
          <cell r="A322">
            <v>38624</v>
          </cell>
        </row>
        <row r="323">
          <cell r="A323">
            <v>38631</v>
          </cell>
        </row>
        <row r="324">
          <cell r="A324">
            <v>38638</v>
          </cell>
        </row>
        <row r="325">
          <cell r="A325">
            <v>38645</v>
          </cell>
        </row>
        <row r="326">
          <cell r="A326">
            <v>38652</v>
          </cell>
        </row>
        <row r="327">
          <cell r="A327">
            <v>38659</v>
          </cell>
        </row>
        <row r="328">
          <cell r="A328">
            <v>38666</v>
          </cell>
        </row>
        <row r="329">
          <cell r="A329">
            <v>38673</v>
          </cell>
        </row>
        <row r="330">
          <cell r="A330">
            <v>38680</v>
          </cell>
        </row>
        <row r="331">
          <cell r="A331">
            <v>38687</v>
          </cell>
        </row>
        <row r="332">
          <cell r="A332">
            <v>38694</v>
          </cell>
        </row>
        <row r="333">
          <cell r="A333">
            <v>38701</v>
          </cell>
        </row>
        <row r="334">
          <cell r="A334">
            <v>38708</v>
          </cell>
        </row>
        <row r="335">
          <cell r="A335">
            <v>38715</v>
          </cell>
        </row>
        <row r="336">
          <cell r="A336">
            <v>38722</v>
          </cell>
        </row>
        <row r="337">
          <cell r="A337">
            <v>38729</v>
          </cell>
        </row>
        <row r="338">
          <cell r="A338">
            <v>38736</v>
          </cell>
        </row>
        <row r="339">
          <cell r="A339">
            <v>38743</v>
          </cell>
        </row>
        <row r="340">
          <cell r="A340">
            <v>38750</v>
          </cell>
        </row>
        <row r="341">
          <cell r="A341">
            <v>38757</v>
          </cell>
        </row>
        <row r="342">
          <cell r="A342">
            <v>38764</v>
          </cell>
        </row>
        <row r="343">
          <cell r="A343">
            <v>38771</v>
          </cell>
        </row>
        <row r="344">
          <cell r="A344">
            <v>38778</v>
          </cell>
        </row>
        <row r="345">
          <cell r="A345">
            <v>38785</v>
          </cell>
        </row>
        <row r="346">
          <cell r="A346">
            <v>38792</v>
          </cell>
        </row>
        <row r="347">
          <cell r="A347">
            <v>38799</v>
          </cell>
        </row>
        <row r="348">
          <cell r="A348">
            <v>38806</v>
          </cell>
        </row>
        <row r="349">
          <cell r="A349">
            <v>38813</v>
          </cell>
        </row>
        <row r="350">
          <cell r="A350">
            <v>38820</v>
          </cell>
        </row>
        <row r="351">
          <cell r="A351">
            <v>38827</v>
          </cell>
        </row>
        <row r="352">
          <cell r="A352">
            <v>38834</v>
          </cell>
        </row>
        <row r="353">
          <cell r="A353">
            <v>38841</v>
          </cell>
        </row>
        <row r="354">
          <cell r="A354">
            <v>38848</v>
          </cell>
        </row>
        <row r="355">
          <cell r="A355">
            <v>38855</v>
          </cell>
        </row>
        <row r="356">
          <cell r="A356">
            <v>38862</v>
          </cell>
        </row>
        <row r="357">
          <cell r="A357">
            <v>38869</v>
          </cell>
        </row>
        <row r="358">
          <cell r="A358">
            <v>38876</v>
          </cell>
        </row>
        <row r="359">
          <cell r="A359">
            <v>38883</v>
          </cell>
        </row>
        <row r="360">
          <cell r="A360">
            <v>38890</v>
          </cell>
        </row>
        <row r="361">
          <cell r="A361">
            <v>38897</v>
          </cell>
        </row>
        <row r="362">
          <cell r="A362">
            <v>38904</v>
          </cell>
        </row>
        <row r="363">
          <cell r="A363">
            <v>38911</v>
          </cell>
        </row>
        <row r="364">
          <cell r="A364">
            <v>38918</v>
          </cell>
        </row>
        <row r="365">
          <cell r="A365">
            <v>38925</v>
          </cell>
        </row>
        <row r="366">
          <cell r="A366">
            <v>38932</v>
          </cell>
        </row>
        <row r="367">
          <cell r="A367">
            <v>38939</v>
          </cell>
        </row>
        <row r="368">
          <cell r="A368">
            <v>38946</v>
          </cell>
        </row>
        <row r="369">
          <cell r="A369">
            <v>38953</v>
          </cell>
        </row>
        <row r="370">
          <cell r="A370">
            <v>38960</v>
          </cell>
        </row>
        <row r="371">
          <cell r="A371">
            <v>38967</v>
          </cell>
        </row>
        <row r="372">
          <cell r="A372">
            <v>38974</v>
          </cell>
        </row>
        <row r="373">
          <cell r="A373">
            <v>38981</v>
          </cell>
        </row>
        <row r="374">
          <cell r="A374">
            <v>38988</v>
          </cell>
        </row>
        <row r="375">
          <cell r="A375">
            <v>38995</v>
          </cell>
        </row>
        <row r="376">
          <cell r="A376">
            <v>39002</v>
          </cell>
        </row>
        <row r="377">
          <cell r="A377">
            <v>39009</v>
          </cell>
        </row>
        <row r="378">
          <cell r="A378">
            <v>39016</v>
          </cell>
        </row>
        <row r="379">
          <cell r="A379">
            <v>39023</v>
          </cell>
        </row>
        <row r="380">
          <cell r="A380">
            <v>39030</v>
          </cell>
        </row>
        <row r="381">
          <cell r="A381">
            <v>39037</v>
          </cell>
        </row>
        <row r="382">
          <cell r="A382">
            <v>39044</v>
          </cell>
        </row>
        <row r="383">
          <cell r="A383">
            <v>39051</v>
          </cell>
        </row>
        <row r="384">
          <cell r="A384">
            <v>39058</v>
          </cell>
        </row>
        <row r="385">
          <cell r="A385">
            <v>39065</v>
          </cell>
        </row>
        <row r="386">
          <cell r="A386">
            <v>39072</v>
          </cell>
        </row>
        <row r="387">
          <cell r="A387">
            <v>39079</v>
          </cell>
        </row>
      </sheetData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Positions  Data"/>
      <sheetName val="Dollar Index Data"/>
      <sheetName val="GDP_QTR"/>
    </sheetNames>
    <sheetDataSet>
      <sheetData sheetId="0" refreshError="1"/>
      <sheetData sheetId="1" refreshError="1"/>
      <sheetData sheetId="2">
        <row r="8">
          <cell r="A8">
            <v>35796</v>
          </cell>
          <cell r="B8">
            <v>99.57</v>
          </cell>
        </row>
        <row r="9">
          <cell r="A9">
            <v>35797</v>
          </cell>
          <cell r="B9">
            <v>100.04</v>
          </cell>
        </row>
        <row r="10">
          <cell r="A10">
            <v>35800</v>
          </cell>
          <cell r="B10">
            <v>101.01</v>
          </cell>
        </row>
        <row r="11">
          <cell r="A11">
            <v>35801</v>
          </cell>
          <cell r="B11">
            <v>101.38</v>
          </cell>
        </row>
        <row r="12">
          <cell r="A12">
            <v>35802</v>
          </cell>
          <cell r="B12">
            <v>100.55</v>
          </cell>
        </row>
        <row r="13">
          <cell r="A13">
            <v>35803</v>
          </cell>
          <cell r="B13">
            <v>101.02</v>
          </cell>
        </row>
        <row r="14">
          <cell r="A14">
            <v>35804</v>
          </cell>
          <cell r="B14">
            <v>100.9</v>
          </cell>
        </row>
        <row r="15">
          <cell r="A15">
            <v>35807</v>
          </cell>
          <cell r="B15">
            <v>100.85</v>
          </cell>
        </row>
        <row r="16">
          <cell r="A16">
            <v>35808</v>
          </cell>
          <cell r="B16">
            <v>100.66</v>
          </cell>
        </row>
        <row r="17">
          <cell r="A17">
            <v>35809</v>
          </cell>
          <cell r="B17">
            <v>100.68</v>
          </cell>
        </row>
        <row r="18">
          <cell r="A18">
            <v>35810</v>
          </cell>
          <cell r="B18">
            <v>100.97</v>
          </cell>
        </row>
        <row r="19">
          <cell r="A19">
            <v>35811</v>
          </cell>
          <cell r="B19">
            <v>100.86</v>
          </cell>
        </row>
        <row r="20">
          <cell r="A20">
            <v>35814</v>
          </cell>
          <cell r="B20">
            <v>101.1</v>
          </cell>
        </row>
        <row r="21">
          <cell r="A21">
            <v>35815</v>
          </cell>
          <cell r="B21">
            <v>101.16</v>
          </cell>
        </row>
        <row r="22">
          <cell r="A22">
            <v>35816</v>
          </cell>
          <cell r="B22">
            <v>100.18</v>
          </cell>
        </row>
        <row r="23">
          <cell r="A23">
            <v>35817</v>
          </cell>
          <cell r="B23">
            <v>99.64</v>
          </cell>
        </row>
        <row r="24">
          <cell r="A24">
            <v>35818</v>
          </cell>
          <cell r="B24">
            <v>98.28</v>
          </cell>
        </row>
        <row r="25">
          <cell r="A25">
            <v>35821</v>
          </cell>
          <cell r="B25">
            <v>99.14</v>
          </cell>
        </row>
        <row r="26">
          <cell r="A26">
            <v>35822</v>
          </cell>
          <cell r="B26">
            <v>99.01</v>
          </cell>
        </row>
        <row r="27">
          <cell r="A27">
            <v>35823</v>
          </cell>
          <cell r="B27">
            <v>99.75</v>
          </cell>
        </row>
        <row r="28">
          <cell r="A28">
            <v>35824</v>
          </cell>
          <cell r="B28">
            <v>100.54</v>
          </cell>
        </row>
        <row r="29">
          <cell r="A29">
            <v>35825</v>
          </cell>
          <cell r="B29">
            <v>100.68</v>
          </cell>
        </row>
        <row r="30">
          <cell r="A30">
            <v>35828</v>
          </cell>
          <cell r="B30">
            <v>100.24</v>
          </cell>
        </row>
        <row r="31">
          <cell r="A31">
            <v>35829</v>
          </cell>
          <cell r="B31">
            <v>99.78</v>
          </cell>
        </row>
        <row r="32">
          <cell r="A32">
            <v>35830</v>
          </cell>
          <cell r="B32">
            <v>99.05</v>
          </cell>
        </row>
        <row r="33">
          <cell r="A33">
            <v>35831</v>
          </cell>
          <cell r="B33">
            <v>98.44</v>
          </cell>
        </row>
        <row r="34">
          <cell r="A34">
            <v>35832</v>
          </cell>
          <cell r="B34">
            <v>99.47</v>
          </cell>
        </row>
        <row r="35">
          <cell r="A35">
            <v>35835</v>
          </cell>
          <cell r="B35">
            <v>99.83</v>
          </cell>
        </row>
        <row r="36">
          <cell r="A36">
            <v>35836</v>
          </cell>
          <cell r="B36">
            <v>99.45</v>
          </cell>
        </row>
        <row r="37">
          <cell r="A37">
            <v>35837</v>
          </cell>
          <cell r="B37">
            <v>99.77</v>
          </cell>
        </row>
        <row r="38">
          <cell r="A38">
            <v>35838</v>
          </cell>
          <cell r="B38">
            <v>99.56</v>
          </cell>
        </row>
        <row r="39">
          <cell r="A39">
            <v>35839</v>
          </cell>
          <cell r="B39">
            <v>100.04</v>
          </cell>
        </row>
        <row r="40">
          <cell r="A40">
            <v>35842</v>
          </cell>
          <cell r="B40">
            <v>100.1</v>
          </cell>
        </row>
        <row r="41">
          <cell r="A41">
            <v>35843</v>
          </cell>
          <cell r="B41">
            <v>100.43</v>
          </cell>
        </row>
        <row r="42">
          <cell r="A42">
            <v>35844</v>
          </cell>
          <cell r="B42">
            <v>100.16</v>
          </cell>
        </row>
        <row r="43">
          <cell r="A43">
            <v>35845</v>
          </cell>
          <cell r="B43">
            <v>99.95</v>
          </cell>
        </row>
        <row r="44">
          <cell r="A44">
            <v>35846</v>
          </cell>
          <cell r="B44">
            <v>100.3</v>
          </cell>
        </row>
        <row r="45">
          <cell r="A45">
            <v>35849</v>
          </cell>
          <cell r="B45">
            <v>99.3</v>
          </cell>
        </row>
        <row r="46">
          <cell r="A46">
            <v>35850</v>
          </cell>
          <cell r="B46">
            <v>99.25</v>
          </cell>
        </row>
        <row r="47">
          <cell r="A47">
            <v>35851</v>
          </cell>
          <cell r="B47">
            <v>100.29</v>
          </cell>
        </row>
        <row r="48">
          <cell r="A48">
            <v>35852</v>
          </cell>
          <cell r="B48">
            <v>99.89</v>
          </cell>
        </row>
        <row r="49">
          <cell r="A49">
            <v>35853</v>
          </cell>
          <cell r="B49">
            <v>99.76</v>
          </cell>
        </row>
        <row r="50">
          <cell r="A50">
            <v>35856</v>
          </cell>
          <cell r="B50">
            <v>99.52</v>
          </cell>
        </row>
        <row r="51">
          <cell r="A51">
            <v>35857</v>
          </cell>
          <cell r="B51">
            <v>99.48</v>
          </cell>
        </row>
        <row r="52">
          <cell r="A52">
            <v>35858</v>
          </cell>
          <cell r="B52">
            <v>99.97</v>
          </cell>
        </row>
        <row r="53">
          <cell r="A53">
            <v>35859</v>
          </cell>
          <cell r="B53">
            <v>100.88</v>
          </cell>
        </row>
        <row r="54">
          <cell r="A54">
            <v>35860</v>
          </cell>
          <cell r="B54">
            <v>100.74</v>
          </cell>
        </row>
        <row r="55">
          <cell r="A55">
            <v>35863</v>
          </cell>
          <cell r="B55">
            <v>100.43</v>
          </cell>
        </row>
        <row r="56">
          <cell r="A56">
            <v>35864</v>
          </cell>
          <cell r="B56">
            <v>100.41</v>
          </cell>
        </row>
        <row r="57">
          <cell r="A57">
            <v>35865</v>
          </cell>
          <cell r="B57">
            <v>100.55</v>
          </cell>
        </row>
        <row r="58">
          <cell r="A58">
            <v>35866</v>
          </cell>
          <cell r="B58">
            <v>100.41</v>
          </cell>
        </row>
        <row r="59">
          <cell r="A59">
            <v>35867</v>
          </cell>
          <cell r="B59">
            <v>99.81</v>
          </cell>
        </row>
        <row r="60">
          <cell r="A60">
            <v>35870</v>
          </cell>
          <cell r="B60">
            <v>100.08</v>
          </cell>
        </row>
        <row r="61">
          <cell r="A61">
            <v>35871</v>
          </cell>
          <cell r="B61">
            <v>100.08</v>
          </cell>
        </row>
        <row r="62">
          <cell r="A62">
            <v>35872</v>
          </cell>
          <cell r="B62">
            <v>100.37</v>
          </cell>
        </row>
        <row r="63">
          <cell r="A63">
            <v>35873</v>
          </cell>
          <cell r="B63">
            <v>100.6</v>
          </cell>
        </row>
        <row r="64">
          <cell r="A64">
            <v>35874</v>
          </cell>
          <cell r="B64">
            <v>100.34</v>
          </cell>
        </row>
        <row r="65">
          <cell r="A65">
            <v>35877</v>
          </cell>
          <cell r="B65">
            <v>100.15</v>
          </cell>
        </row>
        <row r="66">
          <cell r="A66">
            <v>35878</v>
          </cell>
          <cell r="B66">
            <v>100.22</v>
          </cell>
        </row>
        <row r="67">
          <cell r="A67">
            <v>35879</v>
          </cell>
          <cell r="B67">
            <v>99.95</v>
          </cell>
        </row>
        <row r="68">
          <cell r="A68">
            <v>35880</v>
          </cell>
          <cell r="B68">
            <v>99.54</v>
          </cell>
        </row>
        <row r="69">
          <cell r="A69">
            <v>35881</v>
          </cell>
          <cell r="B69">
            <v>100.14</v>
          </cell>
        </row>
        <row r="70">
          <cell r="A70">
            <v>35884</v>
          </cell>
          <cell r="B70">
            <v>101.17</v>
          </cell>
        </row>
        <row r="71">
          <cell r="A71">
            <v>35885</v>
          </cell>
          <cell r="B71">
            <v>101.37</v>
          </cell>
        </row>
        <row r="72">
          <cell r="A72">
            <v>35886</v>
          </cell>
          <cell r="B72">
            <v>101.57</v>
          </cell>
        </row>
        <row r="73">
          <cell r="A73">
            <v>35887</v>
          </cell>
          <cell r="B73">
            <v>101.69</v>
          </cell>
        </row>
        <row r="74">
          <cell r="A74">
            <v>35888</v>
          </cell>
          <cell r="B74">
            <v>101.66</v>
          </cell>
        </row>
        <row r="75">
          <cell r="A75">
            <v>35891</v>
          </cell>
          <cell r="B75">
            <v>101.35</v>
          </cell>
        </row>
        <row r="76">
          <cell r="A76">
            <v>35892</v>
          </cell>
          <cell r="B76">
            <v>101.04</v>
          </cell>
        </row>
        <row r="77">
          <cell r="A77">
            <v>35893</v>
          </cell>
          <cell r="B77">
            <v>99.86</v>
          </cell>
        </row>
        <row r="78">
          <cell r="A78">
            <v>35894</v>
          </cell>
          <cell r="B78">
            <v>100.22</v>
          </cell>
        </row>
        <row r="79">
          <cell r="A79">
            <v>35895</v>
          </cell>
          <cell r="B79">
            <v>100.22</v>
          </cell>
        </row>
        <row r="80">
          <cell r="A80">
            <v>35898</v>
          </cell>
          <cell r="B80">
            <v>100.25</v>
          </cell>
        </row>
        <row r="81">
          <cell r="A81">
            <v>35899</v>
          </cell>
          <cell r="B81">
            <v>99.3</v>
          </cell>
        </row>
        <row r="82">
          <cell r="A82">
            <v>35900</v>
          </cell>
          <cell r="B82">
            <v>99.46</v>
          </cell>
        </row>
        <row r="83">
          <cell r="A83">
            <v>35901</v>
          </cell>
          <cell r="B83">
            <v>99.62</v>
          </cell>
        </row>
        <row r="84">
          <cell r="A84">
            <v>35902</v>
          </cell>
          <cell r="B84">
            <v>99.73</v>
          </cell>
        </row>
        <row r="85">
          <cell r="A85">
            <v>35905</v>
          </cell>
          <cell r="B85">
            <v>99.57</v>
          </cell>
        </row>
        <row r="86">
          <cell r="A86">
            <v>35906</v>
          </cell>
          <cell r="B86">
            <v>99.06</v>
          </cell>
        </row>
        <row r="87">
          <cell r="A87">
            <v>35907</v>
          </cell>
          <cell r="B87">
            <v>99.17</v>
          </cell>
        </row>
        <row r="88">
          <cell r="A88">
            <v>35908</v>
          </cell>
          <cell r="B88">
            <v>99.42</v>
          </cell>
        </row>
        <row r="89">
          <cell r="A89">
            <v>35909</v>
          </cell>
          <cell r="B89">
            <v>99.27</v>
          </cell>
        </row>
        <row r="90">
          <cell r="A90">
            <v>35912</v>
          </cell>
          <cell r="B90">
            <v>99.22</v>
          </cell>
        </row>
        <row r="91">
          <cell r="A91">
            <v>35913</v>
          </cell>
          <cell r="B91">
            <v>99.48</v>
          </cell>
        </row>
        <row r="92">
          <cell r="A92">
            <v>35914</v>
          </cell>
          <cell r="B92">
            <v>99.62</v>
          </cell>
        </row>
        <row r="93">
          <cell r="A93">
            <v>35915</v>
          </cell>
          <cell r="B93">
            <v>99.59</v>
          </cell>
        </row>
        <row r="94">
          <cell r="A94">
            <v>35916</v>
          </cell>
          <cell r="B94">
            <v>99.12</v>
          </cell>
        </row>
        <row r="95">
          <cell r="A95">
            <v>35919</v>
          </cell>
          <cell r="B95">
            <v>99.15</v>
          </cell>
        </row>
        <row r="96">
          <cell r="A96">
            <v>35920</v>
          </cell>
          <cell r="B96">
            <v>98.49</v>
          </cell>
        </row>
        <row r="97">
          <cell r="A97">
            <v>35921</v>
          </cell>
          <cell r="B97">
            <v>98.69</v>
          </cell>
        </row>
        <row r="98">
          <cell r="A98">
            <v>35922</v>
          </cell>
          <cell r="B98">
            <v>98.82</v>
          </cell>
        </row>
        <row r="99">
          <cell r="A99">
            <v>35923</v>
          </cell>
          <cell r="B99">
            <v>98.9</v>
          </cell>
        </row>
        <row r="100">
          <cell r="A100">
            <v>35926</v>
          </cell>
          <cell r="B100">
            <v>99.19</v>
          </cell>
        </row>
        <row r="101">
          <cell r="A101">
            <v>35927</v>
          </cell>
          <cell r="B101">
            <v>99.29</v>
          </cell>
        </row>
        <row r="102">
          <cell r="A102">
            <v>35928</v>
          </cell>
          <cell r="B102">
            <v>99.46</v>
          </cell>
        </row>
        <row r="103">
          <cell r="A103">
            <v>35929</v>
          </cell>
          <cell r="B103">
            <v>99.55</v>
          </cell>
        </row>
        <row r="104">
          <cell r="A104">
            <v>35930</v>
          </cell>
          <cell r="B104">
            <v>99.87</v>
          </cell>
        </row>
        <row r="105">
          <cell r="A105">
            <v>35933</v>
          </cell>
          <cell r="B105">
            <v>100.05</v>
          </cell>
        </row>
        <row r="106">
          <cell r="A106">
            <v>35934</v>
          </cell>
          <cell r="B106">
            <v>100.05</v>
          </cell>
        </row>
        <row r="107">
          <cell r="A107">
            <v>35935</v>
          </cell>
          <cell r="B107">
            <v>99.42</v>
          </cell>
        </row>
        <row r="108">
          <cell r="A108">
            <v>35936</v>
          </cell>
          <cell r="B108">
            <v>98.78</v>
          </cell>
        </row>
        <row r="109">
          <cell r="A109">
            <v>35937</v>
          </cell>
          <cell r="B109">
            <v>99.04</v>
          </cell>
        </row>
        <row r="110">
          <cell r="A110">
            <v>35940</v>
          </cell>
          <cell r="B110">
            <v>99.04</v>
          </cell>
        </row>
        <row r="111">
          <cell r="A111">
            <v>35941</v>
          </cell>
          <cell r="B111">
            <v>99.68</v>
          </cell>
        </row>
        <row r="112">
          <cell r="A112">
            <v>35942</v>
          </cell>
          <cell r="B112">
            <v>100.11</v>
          </cell>
        </row>
        <row r="113">
          <cell r="A113">
            <v>35943</v>
          </cell>
          <cell r="B113">
            <v>100.22</v>
          </cell>
        </row>
        <row r="114">
          <cell r="A114">
            <v>35944</v>
          </cell>
          <cell r="B114">
            <v>100.43</v>
          </cell>
        </row>
        <row r="115">
          <cell r="A115">
            <v>35947</v>
          </cell>
          <cell r="B115">
            <v>100.18</v>
          </cell>
        </row>
        <row r="116">
          <cell r="A116">
            <v>35948</v>
          </cell>
          <cell r="B116">
            <v>100.16</v>
          </cell>
        </row>
        <row r="117">
          <cell r="A117">
            <v>35949</v>
          </cell>
          <cell r="B117">
            <v>99.79</v>
          </cell>
        </row>
        <row r="118">
          <cell r="A118">
            <v>35950</v>
          </cell>
          <cell r="B118">
            <v>99.55</v>
          </cell>
        </row>
        <row r="119">
          <cell r="A119">
            <v>35951</v>
          </cell>
          <cell r="B119">
            <v>100.17</v>
          </cell>
        </row>
        <row r="120">
          <cell r="A120">
            <v>35954</v>
          </cell>
          <cell r="B120">
            <v>100.42</v>
          </cell>
        </row>
        <row r="121">
          <cell r="A121">
            <v>35955</v>
          </cell>
          <cell r="B121">
            <v>100.35</v>
          </cell>
        </row>
        <row r="122">
          <cell r="A122">
            <v>35956</v>
          </cell>
          <cell r="B122">
            <v>101.22</v>
          </cell>
        </row>
        <row r="123">
          <cell r="A123">
            <v>35957</v>
          </cell>
          <cell r="B123">
            <v>101.98</v>
          </cell>
        </row>
        <row r="124">
          <cell r="A124">
            <v>35958</v>
          </cell>
          <cell r="B124">
            <v>101.93</v>
          </cell>
        </row>
        <row r="125">
          <cell r="A125">
            <v>35961</v>
          </cell>
          <cell r="B125">
            <v>102.25</v>
          </cell>
        </row>
        <row r="126">
          <cell r="A126">
            <v>35962</v>
          </cell>
          <cell r="B126">
            <v>101.35</v>
          </cell>
        </row>
        <row r="127">
          <cell r="A127">
            <v>35963</v>
          </cell>
          <cell r="B127">
            <v>100.38</v>
          </cell>
        </row>
        <row r="128">
          <cell r="A128">
            <v>35964</v>
          </cell>
          <cell r="B128">
            <v>100.33</v>
          </cell>
        </row>
        <row r="129">
          <cell r="A129">
            <v>35965</v>
          </cell>
          <cell r="B129">
            <v>99.83</v>
          </cell>
        </row>
        <row r="130">
          <cell r="A130">
            <v>35968</v>
          </cell>
          <cell r="B130">
            <v>100.28</v>
          </cell>
        </row>
        <row r="131">
          <cell r="A131">
            <v>35969</v>
          </cell>
          <cell r="B131">
            <v>100.68</v>
          </cell>
        </row>
        <row r="132">
          <cell r="A132">
            <v>35970</v>
          </cell>
          <cell r="B132">
            <v>100.98</v>
          </cell>
        </row>
        <row r="133">
          <cell r="A133">
            <v>35971</v>
          </cell>
          <cell r="B133">
            <v>100.9</v>
          </cell>
        </row>
        <row r="134">
          <cell r="A134">
            <v>35972</v>
          </cell>
          <cell r="B134">
            <v>101.36</v>
          </cell>
        </row>
        <row r="135">
          <cell r="A135">
            <v>35975</v>
          </cell>
          <cell r="B135">
            <v>101.45</v>
          </cell>
        </row>
        <row r="136">
          <cell r="A136">
            <v>35976</v>
          </cell>
          <cell r="B136">
            <v>100.98</v>
          </cell>
        </row>
        <row r="137">
          <cell r="A137">
            <v>35977</v>
          </cell>
          <cell r="B137">
            <v>101.3</v>
          </cell>
        </row>
        <row r="138">
          <cell r="A138">
            <v>35978</v>
          </cell>
          <cell r="B138">
            <v>101.74</v>
          </cell>
        </row>
        <row r="139">
          <cell r="A139">
            <v>35979</v>
          </cell>
          <cell r="B139">
            <v>101.3</v>
          </cell>
        </row>
        <row r="140">
          <cell r="A140">
            <v>35982</v>
          </cell>
          <cell r="B140">
            <v>101.55</v>
          </cell>
        </row>
        <row r="141">
          <cell r="A141">
            <v>35983</v>
          </cell>
          <cell r="B141">
            <v>101.5</v>
          </cell>
        </row>
        <row r="142">
          <cell r="A142">
            <v>35984</v>
          </cell>
          <cell r="B142">
            <v>101.64</v>
          </cell>
        </row>
        <row r="143">
          <cell r="A143">
            <v>35985</v>
          </cell>
          <cell r="B143">
            <v>102.33</v>
          </cell>
        </row>
        <row r="144">
          <cell r="A144">
            <v>35986</v>
          </cell>
          <cell r="B144">
            <v>101.91</v>
          </cell>
        </row>
        <row r="145">
          <cell r="A145">
            <v>35989</v>
          </cell>
          <cell r="B145">
            <v>101.38</v>
          </cell>
        </row>
        <row r="146">
          <cell r="A146">
            <v>35990</v>
          </cell>
          <cell r="B146">
            <v>101.32</v>
          </cell>
        </row>
        <row r="147">
          <cell r="A147">
            <v>35991</v>
          </cell>
          <cell r="B147">
            <v>101.17</v>
          </cell>
        </row>
        <row r="148">
          <cell r="A148">
            <v>35992</v>
          </cell>
          <cell r="B148">
            <v>100.58</v>
          </cell>
        </row>
        <row r="149">
          <cell r="A149">
            <v>35993</v>
          </cell>
          <cell r="B149">
            <v>100.36</v>
          </cell>
        </row>
        <row r="150">
          <cell r="A150">
            <v>35996</v>
          </cell>
          <cell r="B150">
            <v>100.31</v>
          </cell>
        </row>
        <row r="151">
          <cell r="A151">
            <v>35997</v>
          </cell>
          <cell r="B151">
            <v>100.78</v>
          </cell>
        </row>
        <row r="152">
          <cell r="A152">
            <v>35998</v>
          </cell>
          <cell r="B152">
            <v>100.97</v>
          </cell>
        </row>
        <row r="153">
          <cell r="A153">
            <v>35999</v>
          </cell>
          <cell r="B153">
            <v>100.76</v>
          </cell>
        </row>
        <row r="154">
          <cell r="A154">
            <v>36000</v>
          </cell>
          <cell r="B154">
            <v>100.57</v>
          </cell>
        </row>
        <row r="155">
          <cell r="A155">
            <v>36003</v>
          </cell>
          <cell r="B155">
            <v>100.9</v>
          </cell>
        </row>
        <row r="156">
          <cell r="A156">
            <v>36004</v>
          </cell>
          <cell r="B156">
            <v>100.15</v>
          </cell>
        </row>
        <row r="157">
          <cell r="A157">
            <v>36005</v>
          </cell>
          <cell r="B157">
            <v>100.35</v>
          </cell>
        </row>
        <row r="158">
          <cell r="A158">
            <v>36006</v>
          </cell>
          <cell r="B158">
            <v>100.96</v>
          </cell>
        </row>
        <row r="159">
          <cell r="A159">
            <v>36007</v>
          </cell>
          <cell r="B159">
            <v>101.09</v>
          </cell>
        </row>
        <row r="160">
          <cell r="A160">
            <v>36010</v>
          </cell>
          <cell r="B160">
            <v>101.52</v>
          </cell>
        </row>
        <row r="161">
          <cell r="A161">
            <v>36011</v>
          </cell>
          <cell r="B161">
            <v>100.92</v>
          </cell>
        </row>
        <row r="162">
          <cell r="A162">
            <v>36012</v>
          </cell>
          <cell r="B162">
            <v>100.64</v>
          </cell>
        </row>
        <row r="163">
          <cell r="A163">
            <v>36013</v>
          </cell>
          <cell r="B163">
            <v>100.99</v>
          </cell>
        </row>
        <row r="164">
          <cell r="A164">
            <v>36014</v>
          </cell>
          <cell r="B164">
            <v>101.42</v>
          </cell>
        </row>
        <row r="165">
          <cell r="A165">
            <v>36017</v>
          </cell>
          <cell r="B165">
            <v>101.26</v>
          </cell>
        </row>
        <row r="166">
          <cell r="A166">
            <v>36018</v>
          </cell>
          <cell r="B166">
            <v>101.55</v>
          </cell>
        </row>
        <row r="167">
          <cell r="A167">
            <v>36019</v>
          </cell>
          <cell r="B167">
            <v>101.79</v>
          </cell>
        </row>
        <row r="168">
          <cell r="A168">
            <v>36020</v>
          </cell>
          <cell r="B168">
            <v>101.55</v>
          </cell>
        </row>
        <row r="169">
          <cell r="A169">
            <v>36021</v>
          </cell>
          <cell r="B169">
            <v>102.35</v>
          </cell>
        </row>
        <row r="170">
          <cell r="A170">
            <v>36024</v>
          </cell>
          <cell r="B170">
            <v>102.13</v>
          </cell>
        </row>
        <row r="171">
          <cell r="A171">
            <v>36025</v>
          </cell>
          <cell r="B171">
            <v>102.35</v>
          </cell>
        </row>
        <row r="172">
          <cell r="A172">
            <v>36026</v>
          </cell>
          <cell r="B172">
            <v>102.03</v>
          </cell>
        </row>
        <row r="173">
          <cell r="A173">
            <v>36027</v>
          </cell>
          <cell r="B173">
            <v>101.97</v>
          </cell>
        </row>
        <row r="174">
          <cell r="A174">
            <v>36028</v>
          </cell>
          <cell r="B174">
            <v>102.15</v>
          </cell>
        </row>
        <row r="175">
          <cell r="A175">
            <v>36031</v>
          </cell>
          <cell r="B175">
            <v>101.96</v>
          </cell>
        </row>
        <row r="176">
          <cell r="A176">
            <v>36032</v>
          </cell>
          <cell r="B176">
            <v>102.17</v>
          </cell>
        </row>
        <row r="177">
          <cell r="A177">
            <v>36033</v>
          </cell>
          <cell r="B177">
            <v>102.56</v>
          </cell>
        </row>
        <row r="178">
          <cell r="A178">
            <v>36034</v>
          </cell>
          <cell r="B178">
            <v>101.87</v>
          </cell>
        </row>
        <row r="179">
          <cell r="A179">
            <v>36035</v>
          </cell>
          <cell r="B179">
            <v>99.94</v>
          </cell>
        </row>
        <row r="180">
          <cell r="A180">
            <v>36038</v>
          </cell>
          <cell r="B180">
            <v>100.13</v>
          </cell>
        </row>
        <row r="181">
          <cell r="A181">
            <v>36039</v>
          </cell>
          <cell r="B181">
            <v>99.09</v>
          </cell>
        </row>
        <row r="182">
          <cell r="A182">
            <v>36040</v>
          </cell>
          <cell r="B182">
            <v>99.34</v>
          </cell>
        </row>
        <row r="183">
          <cell r="A183">
            <v>36041</v>
          </cell>
          <cell r="B183">
            <v>98.27</v>
          </cell>
        </row>
        <row r="184">
          <cell r="A184">
            <v>36042</v>
          </cell>
          <cell r="B184">
            <v>98.14</v>
          </cell>
        </row>
        <row r="185">
          <cell r="A185">
            <v>36045</v>
          </cell>
          <cell r="B185">
            <v>97.5</v>
          </cell>
        </row>
        <row r="186">
          <cell r="A186">
            <v>36046</v>
          </cell>
          <cell r="B186">
            <v>97.97</v>
          </cell>
        </row>
        <row r="187">
          <cell r="A187">
            <v>36047</v>
          </cell>
          <cell r="B187">
            <v>98.24</v>
          </cell>
        </row>
        <row r="188">
          <cell r="A188">
            <v>36048</v>
          </cell>
          <cell r="B188">
            <v>96.56</v>
          </cell>
        </row>
        <row r="189">
          <cell r="A189">
            <v>36049</v>
          </cell>
          <cell r="B189">
            <v>96.54</v>
          </cell>
        </row>
        <row r="190">
          <cell r="A190">
            <v>36052</v>
          </cell>
          <cell r="B190">
            <v>96.7</v>
          </cell>
        </row>
        <row r="191">
          <cell r="A191">
            <v>36053</v>
          </cell>
          <cell r="B191">
            <v>96.48</v>
          </cell>
        </row>
        <row r="192">
          <cell r="A192">
            <v>36054</v>
          </cell>
          <cell r="B192">
            <v>97.25</v>
          </cell>
        </row>
        <row r="193">
          <cell r="A193">
            <v>36055</v>
          </cell>
          <cell r="B193">
            <v>96.44</v>
          </cell>
        </row>
        <row r="194">
          <cell r="A194">
            <v>36056</v>
          </cell>
          <cell r="B194">
            <v>96.52</v>
          </cell>
        </row>
        <row r="195">
          <cell r="A195">
            <v>36059</v>
          </cell>
          <cell r="B195">
            <v>96.73</v>
          </cell>
        </row>
        <row r="196">
          <cell r="A196">
            <v>36060</v>
          </cell>
          <cell r="B196">
            <v>96.44</v>
          </cell>
        </row>
        <row r="197">
          <cell r="A197">
            <v>36061</v>
          </cell>
          <cell r="B197">
            <v>96.22</v>
          </cell>
        </row>
        <row r="198">
          <cell r="A198">
            <v>36062</v>
          </cell>
          <cell r="B198">
            <v>96.1</v>
          </cell>
        </row>
        <row r="199">
          <cell r="A199">
            <v>36063</v>
          </cell>
          <cell r="B199">
            <v>96.29</v>
          </cell>
        </row>
        <row r="200">
          <cell r="A200">
            <v>36066</v>
          </cell>
          <cell r="B200">
            <v>96.04</v>
          </cell>
        </row>
        <row r="201">
          <cell r="A201">
            <v>36067</v>
          </cell>
          <cell r="B201">
            <v>95.74</v>
          </cell>
        </row>
        <row r="202">
          <cell r="A202">
            <v>36068</v>
          </cell>
          <cell r="B202">
            <v>96.02</v>
          </cell>
        </row>
        <row r="203">
          <cell r="A203">
            <v>36069</v>
          </cell>
          <cell r="B203">
            <v>95.22</v>
          </cell>
        </row>
        <row r="204">
          <cell r="A204">
            <v>36070</v>
          </cell>
          <cell r="B204">
            <v>95.37</v>
          </cell>
        </row>
        <row r="205">
          <cell r="A205">
            <v>36073</v>
          </cell>
          <cell r="B205">
            <v>94.9</v>
          </cell>
        </row>
        <row r="206">
          <cell r="A206">
            <v>36074</v>
          </cell>
          <cell r="B206">
            <v>94.5</v>
          </cell>
        </row>
        <row r="207">
          <cell r="A207">
            <v>36075</v>
          </cell>
          <cell r="B207">
            <v>92.34</v>
          </cell>
        </row>
        <row r="208">
          <cell r="A208">
            <v>36076</v>
          </cell>
          <cell r="B208">
            <v>93.35</v>
          </cell>
        </row>
        <row r="209">
          <cell r="A209">
            <v>36077</v>
          </cell>
          <cell r="B209">
            <v>93.1</v>
          </cell>
        </row>
        <row r="210">
          <cell r="A210">
            <v>36080</v>
          </cell>
          <cell r="B210">
            <v>93.79</v>
          </cell>
        </row>
        <row r="211">
          <cell r="A211">
            <v>36081</v>
          </cell>
          <cell r="B211">
            <v>93.15</v>
          </cell>
        </row>
        <row r="212">
          <cell r="A212">
            <v>36082</v>
          </cell>
          <cell r="B212">
            <v>93.37</v>
          </cell>
        </row>
        <row r="213">
          <cell r="A213">
            <v>36083</v>
          </cell>
          <cell r="B213">
            <v>92.9</v>
          </cell>
        </row>
        <row r="214">
          <cell r="A214">
            <v>36084</v>
          </cell>
          <cell r="B214">
            <v>92.17</v>
          </cell>
        </row>
        <row r="215">
          <cell r="A215">
            <v>36087</v>
          </cell>
          <cell r="B215">
            <v>92.6</v>
          </cell>
        </row>
        <row r="216">
          <cell r="A216">
            <v>36088</v>
          </cell>
          <cell r="B216">
            <v>92.94</v>
          </cell>
        </row>
        <row r="217">
          <cell r="A217">
            <v>36089</v>
          </cell>
          <cell r="B217">
            <v>93.52</v>
          </cell>
        </row>
        <row r="218">
          <cell r="A218">
            <v>36090</v>
          </cell>
          <cell r="B218">
            <v>93.13</v>
          </cell>
        </row>
        <row r="219">
          <cell r="A219">
            <v>36091</v>
          </cell>
          <cell r="B219">
            <v>93.1</v>
          </cell>
        </row>
        <row r="220">
          <cell r="A220">
            <v>36094</v>
          </cell>
          <cell r="B220">
            <v>94.43</v>
          </cell>
        </row>
        <row r="221">
          <cell r="A221">
            <v>36095</v>
          </cell>
          <cell r="B221">
            <v>93.83</v>
          </cell>
        </row>
        <row r="222">
          <cell r="A222">
            <v>36096</v>
          </cell>
          <cell r="B222">
            <v>93.92</v>
          </cell>
        </row>
        <row r="223">
          <cell r="A223">
            <v>36097</v>
          </cell>
          <cell r="B223">
            <v>93.8</v>
          </cell>
        </row>
        <row r="224">
          <cell r="A224">
            <v>36098</v>
          </cell>
          <cell r="B224">
            <v>93.62</v>
          </cell>
        </row>
        <row r="225">
          <cell r="A225">
            <v>36101</v>
          </cell>
          <cell r="B225">
            <v>93.5</v>
          </cell>
        </row>
        <row r="226">
          <cell r="A226">
            <v>36102</v>
          </cell>
          <cell r="B226">
            <v>93.84</v>
          </cell>
        </row>
        <row r="227">
          <cell r="A227">
            <v>36103</v>
          </cell>
          <cell r="B227">
            <v>94.01</v>
          </cell>
        </row>
        <row r="228">
          <cell r="A228">
            <v>36104</v>
          </cell>
          <cell r="B228">
            <v>93.93</v>
          </cell>
        </row>
        <row r="229">
          <cell r="A229">
            <v>36105</v>
          </cell>
          <cell r="B229">
            <v>94.84</v>
          </cell>
        </row>
        <row r="230">
          <cell r="A230">
            <v>36108</v>
          </cell>
          <cell r="B230">
            <v>95.58</v>
          </cell>
        </row>
        <row r="231">
          <cell r="A231">
            <v>36109</v>
          </cell>
          <cell r="B231">
            <v>95.67</v>
          </cell>
        </row>
        <row r="232">
          <cell r="A232">
            <v>36110</v>
          </cell>
          <cell r="B232">
            <v>95.26</v>
          </cell>
        </row>
        <row r="233">
          <cell r="A233">
            <v>36111</v>
          </cell>
          <cell r="B233">
            <v>95.57</v>
          </cell>
        </row>
        <row r="234">
          <cell r="A234">
            <v>36112</v>
          </cell>
          <cell r="B234">
            <v>95.67</v>
          </cell>
        </row>
        <row r="235">
          <cell r="A235">
            <v>36115</v>
          </cell>
          <cell r="B235">
            <v>94.74</v>
          </cell>
        </row>
        <row r="236">
          <cell r="A236">
            <v>36116</v>
          </cell>
          <cell r="B236">
            <v>94.93</v>
          </cell>
        </row>
        <row r="237">
          <cell r="A237">
            <v>36117</v>
          </cell>
          <cell r="B237">
            <v>95.26</v>
          </cell>
        </row>
        <row r="238">
          <cell r="A238">
            <v>36118</v>
          </cell>
          <cell r="B238">
            <v>95.54</v>
          </cell>
        </row>
        <row r="239">
          <cell r="A239">
            <v>36119</v>
          </cell>
          <cell r="B239">
            <v>95.84</v>
          </cell>
        </row>
        <row r="240">
          <cell r="A240">
            <v>36122</v>
          </cell>
          <cell r="B240">
            <v>96.26</v>
          </cell>
        </row>
        <row r="241">
          <cell r="A241">
            <v>36123</v>
          </cell>
          <cell r="B241">
            <v>96.39</v>
          </cell>
        </row>
        <row r="242">
          <cell r="A242">
            <v>36124</v>
          </cell>
          <cell r="B242">
            <v>96.35</v>
          </cell>
        </row>
        <row r="243">
          <cell r="A243">
            <v>36125</v>
          </cell>
          <cell r="B243">
            <v>96.31</v>
          </cell>
        </row>
        <row r="244">
          <cell r="A244">
            <v>36126</v>
          </cell>
          <cell r="B244">
            <v>96.9</v>
          </cell>
        </row>
        <row r="245">
          <cell r="A245">
            <v>36129</v>
          </cell>
          <cell r="B245">
            <v>96.18</v>
          </cell>
        </row>
        <row r="246">
          <cell r="A246">
            <v>36130</v>
          </cell>
          <cell r="B246">
            <v>95.58</v>
          </cell>
        </row>
        <row r="247">
          <cell r="A247">
            <v>36131</v>
          </cell>
          <cell r="B247">
            <v>94.77</v>
          </cell>
        </row>
        <row r="248">
          <cell r="A248">
            <v>36132</v>
          </cell>
          <cell r="B248">
            <v>94.7</v>
          </cell>
        </row>
        <row r="249">
          <cell r="A249">
            <v>36133</v>
          </cell>
          <cell r="B249">
            <v>94.88</v>
          </cell>
        </row>
        <row r="250">
          <cell r="A250">
            <v>36136</v>
          </cell>
          <cell r="B250">
            <v>95.3</v>
          </cell>
        </row>
        <row r="251">
          <cell r="A251">
            <v>36137</v>
          </cell>
          <cell r="B251">
            <v>94.73</v>
          </cell>
        </row>
        <row r="252">
          <cell r="A252">
            <v>36138</v>
          </cell>
          <cell r="B252">
            <v>94.64</v>
          </cell>
        </row>
        <row r="253">
          <cell r="A253">
            <v>36139</v>
          </cell>
          <cell r="B253">
            <v>93.88</v>
          </cell>
        </row>
        <row r="254">
          <cell r="A254">
            <v>36140</v>
          </cell>
          <cell r="B254">
            <v>93.46</v>
          </cell>
        </row>
        <row r="255">
          <cell r="A255">
            <v>36143</v>
          </cell>
          <cell r="B255">
            <v>93.38</v>
          </cell>
        </row>
        <row r="256">
          <cell r="A256">
            <v>36144</v>
          </cell>
          <cell r="B256">
            <v>93.89</v>
          </cell>
        </row>
        <row r="257">
          <cell r="A257">
            <v>36145</v>
          </cell>
          <cell r="B257">
            <v>94.14</v>
          </cell>
        </row>
        <row r="258">
          <cell r="A258">
            <v>36146</v>
          </cell>
          <cell r="B258">
            <v>94.14</v>
          </cell>
        </row>
        <row r="259">
          <cell r="A259">
            <v>36147</v>
          </cell>
          <cell r="B259">
            <v>93.95</v>
          </cell>
        </row>
        <row r="260">
          <cell r="A260">
            <v>36150</v>
          </cell>
          <cell r="B260">
            <v>94.3</v>
          </cell>
        </row>
        <row r="261">
          <cell r="A261">
            <v>36151</v>
          </cell>
          <cell r="B261">
            <v>94.38</v>
          </cell>
        </row>
        <row r="262">
          <cell r="A262">
            <v>36152</v>
          </cell>
          <cell r="B262">
            <v>94.4</v>
          </cell>
        </row>
        <row r="263">
          <cell r="A263">
            <v>36153</v>
          </cell>
          <cell r="B263">
            <v>94.72</v>
          </cell>
        </row>
        <row r="264">
          <cell r="A264">
            <v>36154</v>
          </cell>
          <cell r="B264">
            <v>94.72</v>
          </cell>
        </row>
        <row r="265">
          <cell r="A265">
            <v>36157</v>
          </cell>
          <cell r="B265">
            <v>94.45</v>
          </cell>
        </row>
        <row r="266">
          <cell r="A266">
            <v>36158</v>
          </cell>
          <cell r="B266">
            <v>94.35</v>
          </cell>
        </row>
        <row r="267">
          <cell r="A267">
            <v>36159</v>
          </cell>
          <cell r="B267">
            <v>94.65</v>
          </cell>
        </row>
        <row r="268">
          <cell r="A268">
            <v>36160</v>
          </cell>
          <cell r="B268">
            <v>93.96</v>
          </cell>
        </row>
        <row r="269">
          <cell r="A269">
            <v>36161</v>
          </cell>
          <cell r="B269">
            <v>93.96</v>
          </cell>
        </row>
        <row r="270">
          <cell r="A270">
            <v>36164</v>
          </cell>
          <cell r="B270">
            <v>93.26</v>
          </cell>
        </row>
        <row r="271">
          <cell r="A271">
            <v>36165</v>
          </cell>
          <cell r="B271">
            <v>93.31</v>
          </cell>
        </row>
        <row r="272">
          <cell r="A272">
            <v>36166</v>
          </cell>
          <cell r="B272">
            <v>94.49</v>
          </cell>
        </row>
        <row r="273">
          <cell r="A273">
            <v>36167</v>
          </cell>
          <cell r="B273">
            <v>93.65</v>
          </cell>
        </row>
        <row r="274">
          <cell r="A274">
            <v>36168</v>
          </cell>
          <cell r="B274">
            <v>94.22</v>
          </cell>
        </row>
        <row r="275">
          <cell r="A275">
            <v>36171</v>
          </cell>
          <cell r="B275">
            <v>94.54</v>
          </cell>
        </row>
        <row r="276">
          <cell r="A276">
            <v>36172</v>
          </cell>
          <cell r="B276">
            <v>94.64</v>
          </cell>
        </row>
        <row r="277">
          <cell r="A277">
            <v>36173</v>
          </cell>
          <cell r="B277">
            <v>94.18</v>
          </cell>
        </row>
        <row r="278">
          <cell r="A278">
            <v>36174</v>
          </cell>
          <cell r="B278">
            <v>93.97</v>
          </cell>
        </row>
        <row r="279">
          <cell r="A279">
            <v>36175</v>
          </cell>
          <cell r="B279">
            <v>94.69</v>
          </cell>
        </row>
        <row r="280">
          <cell r="A280">
            <v>36178</v>
          </cell>
          <cell r="B280">
            <v>94.61</v>
          </cell>
        </row>
        <row r="281">
          <cell r="A281">
            <v>36179</v>
          </cell>
          <cell r="B281">
            <v>94.41</v>
          </cell>
        </row>
        <row r="282">
          <cell r="A282">
            <v>36180</v>
          </cell>
          <cell r="B282">
            <v>94.61</v>
          </cell>
        </row>
        <row r="283">
          <cell r="A283">
            <v>36181</v>
          </cell>
          <cell r="B283">
            <v>94.44</v>
          </cell>
        </row>
        <row r="284">
          <cell r="A284">
            <v>36182</v>
          </cell>
          <cell r="B284">
            <v>94.65</v>
          </cell>
        </row>
        <row r="285">
          <cell r="A285">
            <v>36185</v>
          </cell>
          <cell r="B285">
            <v>94.67</v>
          </cell>
        </row>
        <row r="286">
          <cell r="A286">
            <v>36186</v>
          </cell>
          <cell r="B286">
            <v>94.61</v>
          </cell>
        </row>
        <row r="287">
          <cell r="A287">
            <v>36187</v>
          </cell>
          <cell r="B287">
            <v>95.64</v>
          </cell>
        </row>
        <row r="288">
          <cell r="A288">
            <v>36188</v>
          </cell>
          <cell r="B288">
            <v>95.7</v>
          </cell>
        </row>
        <row r="289">
          <cell r="A289">
            <v>36189</v>
          </cell>
          <cell r="B289">
            <v>96.04</v>
          </cell>
        </row>
        <row r="290">
          <cell r="A290">
            <v>36192</v>
          </cell>
          <cell r="B290">
            <v>96.22</v>
          </cell>
        </row>
        <row r="291">
          <cell r="A291">
            <v>36193</v>
          </cell>
          <cell r="B291">
            <v>95.68</v>
          </cell>
        </row>
        <row r="292">
          <cell r="A292">
            <v>36194</v>
          </cell>
          <cell r="B292">
            <v>95.93</v>
          </cell>
        </row>
        <row r="293">
          <cell r="A293">
            <v>36195</v>
          </cell>
          <cell r="B293">
            <v>95.59</v>
          </cell>
        </row>
        <row r="294">
          <cell r="A294">
            <v>36196</v>
          </cell>
          <cell r="B294">
            <v>96.14</v>
          </cell>
        </row>
        <row r="295">
          <cell r="A295">
            <v>36199</v>
          </cell>
          <cell r="B295">
            <v>95.99</v>
          </cell>
        </row>
        <row r="296">
          <cell r="A296">
            <v>36200</v>
          </cell>
          <cell r="B296">
            <v>96.18</v>
          </cell>
        </row>
        <row r="297">
          <cell r="A297">
            <v>36201</v>
          </cell>
          <cell r="B297">
            <v>95.94</v>
          </cell>
        </row>
        <row r="298">
          <cell r="A298">
            <v>36202</v>
          </cell>
          <cell r="B298">
            <v>96.68</v>
          </cell>
        </row>
        <row r="299">
          <cell r="A299">
            <v>36203</v>
          </cell>
          <cell r="B299">
            <v>96.28</v>
          </cell>
        </row>
        <row r="300">
          <cell r="A300">
            <v>36206</v>
          </cell>
          <cell r="B300">
            <v>96.59</v>
          </cell>
        </row>
        <row r="301">
          <cell r="A301">
            <v>36207</v>
          </cell>
          <cell r="B301">
            <v>97.22</v>
          </cell>
        </row>
        <row r="302">
          <cell r="A302">
            <v>36208</v>
          </cell>
          <cell r="B302">
            <v>97.07</v>
          </cell>
        </row>
        <row r="303">
          <cell r="A303">
            <v>36209</v>
          </cell>
          <cell r="B303">
            <v>97.26</v>
          </cell>
        </row>
        <row r="304">
          <cell r="A304">
            <v>36210</v>
          </cell>
          <cell r="B304">
            <v>98.34</v>
          </cell>
        </row>
        <row r="305">
          <cell r="A305">
            <v>36213</v>
          </cell>
          <cell r="B305">
            <v>98.49</v>
          </cell>
        </row>
        <row r="306">
          <cell r="A306">
            <v>36214</v>
          </cell>
          <cell r="B306">
            <v>98.77</v>
          </cell>
        </row>
        <row r="307">
          <cell r="A307">
            <v>36215</v>
          </cell>
          <cell r="B307">
            <v>99.11</v>
          </cell>
        </row>
        <row r="308">
          <cell r="A308">
            <v>36216</v>
          </cell>
          <cell r="B308">
            <v>98.57</v>
          </cell>
        </row>
        <row r="309">
          <cell r="A309">
            <v>36217</v>
          </cell>
          <cell r="B309">
            <v>98.69</v>
          </cell>
        </row>
        <row r="310">
          <cell r="A310">
            <v>36220</v>
          </cell>
          <cell r="B310">
            <v>99.58</v>
          </cell>
        </row>
        <row r="311">
          <cell r="A311">
            <v>36221</v>
          </cell>
          <cell r="B311">
            <v>99.4</v>
          </cell>
        </row>
        <row r="312">
          <cell r="A312">
            <v>36222</v>
          </cell>
          <cell r="B312">
            <v>99.75</v>
          </cell>
        </row>
        <row r="313">
          <cell r="A313">
            <v>36223</v>
          </cell>
          <cell r="B313">
            <v>100.33</v>
          </cell>
        </row>
        <row r="314">
          <cell r="A314">
            <v>36224</v>
          </cell>
          <cell r="B314">
            <v>100.27</v>
          </cell>
        </row>
        <row r="315">
          <cell r="A315">
            <v>36227</v>
          </cell>
          <cell r="B315">
            <v>99.75</v>
          </cell>
        </row>
        <row r="316">
          <cell r="A316">
            <v>36228</v>
          </cell>
          <cell r="B316">
            <v>99.56</v>
          </cell>
        </row>
        <row r="317">
          <cell r="A317">
            <v>36229</v>
          </cell>
          <cell r="B317">
            <v>99</v>
          </cell>
        </row>
        <row r="318">
          <cell r="A318">
            <v>36230</v>
          </cell>
          <cell r="B318">
            <v>98.47</v>
          </cell>
        </row>
        <row r="319">
          <cell r="A319">
            <v>36231</v>
          </cell>
          <cell r="B319">
            <v>99.13</v>
          </cell>
        </row>
        <row r="320">
          <cell r="A320">
            <v>36234</v>
          </cell>
          <cell r="B320">
            <v>98.94</v>
          </cell>
        </row>
        <row r="321">
          <cell r="A321">
            <v>36235</v>
          </cell>
          <cell r="B321">
            <v>98.59</v>
          </cell>
        </row>
        <row r="322">
          <cell r="A322">
            <v>36236</v>
          </cell>
          <cell r="B322">
            <v>98.71</v>
          </cell>
        </row>
        <row r="323">
          <cell r="A323">
            <v>36237</v>
          </cell>
          <cell r="B323">
            <v>98.43</v>
          </cell>
        </row>
        <row r="324">
          <cell r="A324">
            <v>36238</v>
          </cell>
          <cell r="B324">
            <v>98.87</v>
          </cell>
        </row>
        <row r="325">
          <cell r="A325">
            <v>36241</v>
          </cell>
          <cell r="B325">
            <v>98.73</v>
          </cell>
        </row>
        <row r="326">
          <cell r="A326">
            <v>36242</v>
          </cell>
          <cell r="B326">
            <v>98.69</v>
          </cell>
        </row>
        <row r="327">
          <cell r="A327">
            <v>36243</v>
          </cell>
          <cell r="B327">
            <v>98.89</v>
          </cell>
        </row>
        <row r="328">
          <cell r="A328">
            <v>36244</v>
          </cell>
          <cell r="B328">
            <v>99.28</v>
          </cell>
        </row>
        <row r="329">
          <cell r="A329">
            <v>36245</v>
          </cell>
          <cell r="B329">
            <v>99.99</v>
          </cell>
        </row>
        <row r="330">
          <cell r="A330">
            <v>36248</v>
          </cell>
          <cell r="B330">
            <v>100.21</v>
          </cell>
        </row>
        <row r="331">
          <cell r="A331">
            <v>36249</v>
          </cell>
          <cell r="B331">
            <v>100.36</v>
          </cell>
        </row>
        <row r="332">
          <cell r="A332">
            <v>36250</v>
          </cell>
          <cell r="B332">
            <v>99.92</v>
          </cell>
        </row>
        <row r="333">
          <cell r="A333">
            <v>36251</v>
          </cell>
          <cell r="B333">
            <v>99.89</v>
          </cell>
        </row>
        <row r="334">
          <cell r="A334">
            <v>36252</v>
          </cell>
          <cell r="B334">
            <v>99.89</v>
          </cell>
        </row>
        <row r="335">
          <cell r="A335">
            <v>36255</v>
          </cell>
          <cell r="B335">
            <v>100.57</v>
          </cell>
        </row>
        <row r="336">
          <cell r="A336">
            <v>36256</v>
          </cell>
          <cell r="B336">
            <v>99.75</v>
          </cell>
        </row>
        <row r="337">
          <cell r="A337">
            <v>36257</v>
          </cell>
          <cell r="B337">
            <v>100.15</v>
          </cell>
        </row>
        <row r="338">
          <cell r="A338">
            <v>36258</v>
          </cell>
          <cell r="B338">
            <v>100.33</v>
          </cell>
        </row>
        <row r="339">
          <cell r="A339">
            <v>36259</v>
          </cell>
          <cell r="B339">
            <v>99.92</v>
          </cell>
        </row>
        <row r="340">
          <cell r="A340">
            <v>36262</v>
          </cell>
          <cell r="B340">
            <v>99.65</v>
          </cell>
        </row>
        <row r="341">
          <cell r="A341">
            <v>36263</v>
          </cell>
          <cell r="B341">
            <v>99.84</v>
          </cell>
        </row>
        <row r="342">
          <cell r="A342">
            <v>36264</v>
          </cell>
          <cell r="B342">
            <v>99.59</v>
          </cell>
        </row>
        <row r="343">
          <cell r="A343">
            <v>36265</v>
          </cell>
          <cell r="B343">
            <v>100.16</v>
          </cell>
        </row>
        <row r="344">
          <cell r="A344">
            <v>36266</v>
          </cell>
          <cell r="B344">
            <v>99.91</v>
          </cell>
        </row>
        <row r="345">
          <cell r="A345">
            <v>36269</v>
          </cell>
          <cell r="B345">
            <v>100.4</v>
          </cell>
        </row>
        <row r="346">
          <cell r="A346">
            <v>36270</v>
          </cell>
          <cell r="B346">
            <v>100.68</v>
          </cell>
        </row>
        <row r="347">
          <cell r="A347">
            <v>36271</v>
          </cell>
          <cell r="B347">
            <v>100.86</v>
          </cell>
        </row>
        <row r="348">
          <cell r="A348">
            <v>36272</v>
          </cell>
          <cell r="B348">
            <v>100.71</v>
          </cell>
        </row>
        <row r="349">
          <cell r="A349">
            <v>36273</v>
          </cell>
          <cell r="B349">
            <v>100.74</v>
          </cell>
        </row>
        <row r="350">
          <cell r="A350">
            <v>36276</v>
          </cell>
          <cell r="B350">
            <v>100.89</v>
          </cell>
        </row>
        <row r="351">
          <cell r="A351">
            <v>36277</v>
          </cell>
          <cell r="B351">
            <v>100.48</v>
          </cell>
        </row>
        <row r="352">
          <cell r="A352">
            <v>36278</v>
          </cell>
          <cell r="B352">
            <v>100.66</v>
          </cell>
        </row>
        <row r="353">
          <cell r="A353">
            <v>36279</v>
          </cell>
          <cell r="B353">
            <v>100.82</v>
          </cell>
        </row>
        <row r="354">
          <cell r="A354">
            <v>36280</v>
          </cell>
          <cell r="B354">
            <v>100.89</v>
          </cell>
        </row>
        <row r="355">
          <cell r="A355">
            <v>36283</v>
          </cell>
          <cell r="B355">
            <v>100.99</v>
          </cell>
        </row>
        <row r="356">
          <cell r="A356">
            <v>36284</v>
          </cell>
          <cell r="B356">
            <v>100.51</v>
          </cell>
        </row>
        <row r="357">
          <cell r="A357">
            <v>36285</v>
          </cell>
          <cell r="B357">
            <v>99.74</v>
          </cell>
        </row>
        <row r="358">
          <cell r="A358">
            <v>36286</v>
          </cell>
          <cell r="B358">
            <v>99.3</v>
          </cell>
        </row>
        <row r="359">
          <cell r="A359">
            <v>36287</v>
          </cell>
          <cell r="B359">
            <v>99.85</v>
          </cell>
        </row>
        <row r="360">
          <cell r="A360">
            <v>36290</v>
          </cell>
          <cell r="B360">
            <v>99.51</v>
          </cell>
        </row>
        <row r="361">
          <cell r="A361">
            <v>36291</v>
          </cell>
          <cell r="B361">
            <v>100.14</v>
          </cell>
        </row>
        <row r="362">
          <cell r="A362">
            <v>36292</v>
          </cell>
          <cell r="B362">
            <v>100.61</v>
          </cell>
        </row>
        <row r="363">
          <cell r="A363">
            <v>36293</v>
          </cell>
          <cell r="B363">
            <v>100.59</v>
          </cell>
        </row>
        <row r="364">
          <cell r="A364">
            <v>36294</v>
          </cell>
          <cell r="B364">
            <v>100.79</v>
          </cell>
        </row>
        <row r="365">
          <cell r="A365">
            <v>36297</v>
          </cell>
          <cell r="B365">
            <v>100.73</v>
          </cell>
        </row>
        <row r="366">
          <cell r="A366">
            <v>36298</v>
          </cell>
          <cell r="B366">
            <v>100.62</v>
          </cell>
        </row>
        <row r="367">
          <cell r="A367">
            <v>36299</v>
          </cell>
          <cell r="B367">
            <v>100.99</v>
          </cell>
        </row>
        <row r="368">
          <cell r="A368">
            <v>36300</v>
          </cell>
          <cell r="B368">
            <v>101.28</v>
          </cell>
        </row>
        <row r="369">
          <cell r="A369">
            <v>36301</v>
          </cell>
          <cell r="B369">
            <v>101.59</v>
          </cell>
        </row>
        <row r="370">
          <cell r="A370">
            <v>36304</v>
          </cell>
          <cell r="B370">
            <v>101.4</v>
          </cell>
        </row>
        <row r="371">
          <cell r="A371">
            <v>36305</v>
          </cell>
          <cell r="B371">
            <v>101.34</v>
          </cell>
        </row>
        <row r="372">
          <cell r="A372">
            <v>36306</v>
          </cell>
          <cell r="B372">
            <v>102.13</v>
          </cell>
        </row>
        <row r="373">
          <cell r="A373">
            <v>36307</v>
          </cell>
          <cell r="B373">
            <v>102.15</v>
          </cell>
        </row>
        <row r="374">
          <cell r="A374">
            <v>36308</v>
          </cell>
          <cell r="B374">
            <v>102.51</v>
          </cell>
        </row>
        <row r="375">
          <cell r="A375">
            <v>36311</v>
          </cell>
          <cell r="B375">
            <v>102.51</v>
          </cell>
        </row>
        <row r="376">
          <cell r="A376">
            <v>36312</v>
          </cell>
          <cell r="B376">
            <v>102.1</v>
          </cell>
        </row>
        <row r="377">
          <cell r="A377">
            <v>36313</v>
          </cell>
          <cell r="B377">
            <v>102.83</v>
          </cell>
        </row>
        <row r="378">
          <cell r="A378">
            <v>36314</v>
          </cell>
          <cell r="B378">
            <v>102.95</v>
          </cell>
        </row>
        <row r="379">
          <cell r="A379">
            <v>36315</v>
          </cell>
          <cell r="B379">
            <v>102.68</v>
          </cell>
        </row>
        <row r="380">
          <cell r="A380">
            <v>36318</v>
          </cell>
          <cell r="B380">
            <v>103.13</v>
          </cell>
        </row>
        <row r="381">
          <cell r="A381">
            <v>36319</v>
          </cell>
          <cell r="B381">
            <v>101.72</v>
          </cell>
        </row>
        <row r="382">
          <cell r="A382">
            <v>36320</v>
          </cell>
          <cell r="B382">
            <v>101.72</v>
          </cell>
        </row>
        <row r="383">
          <cell r="A383">
            <v>36321</v>
          </cell>
          <cell r="B383">
            <v>101.6</v>
          </cell>
        </row>
        <row r="384">
          <cell r="A384">
            <v>36322</v>
          </cell>
          <cell r="B384">
            <v>101.02</v>
          </cell>
        </row>
        <row r="385">
          <cell r="A385">
            <v>36325</v>
          </cell>
          <cell r="B385">
            <v>102.14</v>
          </cell>
        </row>
        <row r="386">
          <cell r="A386">
            <v>36326</v>
          </cell>
          <cell r="B386">
            <v>102.27</v>
          </cell>
        </row>
        <row r="387">
          <cell r="A387">
            <v>36327</v>
          </cell>
          <cell r="B387">
            <v>102.87</v>
          </cell>
        </row>
        <row r="388">
          <cell r="A388">
            <v>36328</v>
          </cell>
          <cell r="B388">
            <v>102.18</v>
          </cell>
        </row>
        <row r="389">
          <cell r="A389">
            <v>36329</v>
          </cell>
          <cell r="B389">
            <v>102</v>
          </cell>
        </row>
        <row r="390">
          <cell r="A390">
            <v>36332</v>
          </cell>
          <cell r="B390">
            <v>102.55</v>
          </cell>
        </row>
        <row r="391">
          <cell r="A391">
            <v>36333</v>
          </cell>
          <cell r="B391">
            <v>102.69</v>
          </cell>
        </row>
        <row r="392">
          <cell r="A392">
            <v>36334</v>
          </cell>
          <cell r="B392">
            <v>102.74</v>
          </cell>
        </row>
        <row r="393">
          <cell r="A393">
            <v>36335</v>
          </cell>
          <cell r="B393">
            <v>102.16</v>
          </cell>
        </row>
        <row r="394">
          <cell r="A394">
            <v>36336</v>
          </cell>
          <cell r="B394">
            <v>101.91</v>
          </cell>
        </row>
        <row r="395">
          <cell r="A395">
            <v>36339</v>
          </cell>
          <cell r="B395">
            <v>102.46</v>
          </cell>
        </row>
        <row r="396">
          <cell r="A396">
            <v>36340</v>
          </cell>
          <cell r="B396">
            <v>102.68</v>
          </cell>
        </row>
        <row r="397">
          <cell r="A397">
            <v>36341</v>
          </cell>
          <cell r="B397">
            <v>102.53</v>
          </cell>
        </row>
        <row r="398">
          <cell r="A398">
            <v>36342</v>
          </cell>
          <cell r="B398">
            <v>103.38</v>
          </cell>
        </row>
        <row r="399">
          <cell r="A399">
            <v>36343</v>
          </cell>
          <cell r="B399">
            <v>103.21</v>
          </cell>
        </row>
        <row r="400">
          <cell r="A400">
            <v>36346</v>
          </cell>
          <cell r="B400">
            <v>103.53</v>
          </cell>
        </row>
        <row r="401">
          <cell r="A401">
            <v>36347</v>
          </cell>
          <cell r="B401">
            <v>103.59</v>
          </cell>
        </row>
        <row r="402">
          <cell r="A402">
            <v>36348</v>
          </cell>
          <cell r="B402">
            <v>103.6</v>
          </cell>
        </row>
        <row r="403">
          <cell r="A403">
            <v>36349</v>
          </cell>
          <cell r="B403">
            <v>103.87</v>
          </cell>
        </row>
        <row r="404">
          <cell r="A404">
            <v>36350</v>
          </cell>
          <cell r="B404">
            <v>104.19</v>
          </cell>
        </row>
        <row r="405">
          <cell r="A405">
            <v>36353</v>
          </cell>
          <cell r="B405">
            <v>104.26</v>
          </cell>
        </row>
        <row r="406">
          <cell r="A406">
            <v>36354</v>
          </cell>
          <cell r="B406">
            <v>104.02</v>
          </cell>
        </row>
        <row r="407">
          <cell r="A407">
            <v>36355</v>
          </cell>
          <cell r="B407">
            <v>103.64</v>
          </cell>
        </row>
        <row r="408">
          <cell r="A408">
            <v>36356</v>
          </cell>
          <cell r="B408">
            <v>103.77</v>
          </cell>
        </row>
        <row r="409">
          <cell r="A409">
            <v>36357</v>
          </cell>
          <cell r="B409">
            <v>103.88</v>
          </cell>
        </row>
        <row r="410">
          <cell r="A410">
            <v>36360</v>
          </cell>
          <cell r="B410">
            <v>102.7</v>
          </cell>
        </row>
        <row r="411">
          <cell r="A411">
            <v>36361</v>
          </cell>
          <cell r="B411">
            <v>102.2</v>
          </cell>
        </row>
        <row r="412">
          <cell r="A412">
            <v>36362</v>
          </cell>
          <cell r="B412">
            <v>101.4</v>
          </cell>
        </row>
        <row r="413">
          <cell r="A413">
            <v>36363</v>
          </cell>
          <cell r="B413">
            <v>101.25</v>
          </cell>
        </row>
        <row r="414">
          <cell r="A414">
            <v>36364</v>
          </cell>
          <cell r="B414">
            <v>101.34</v>
          </cell>
        </row>
        <row r="415">
          <cell r="A415">
            <v>36367</v>
          </cell>
          <cell r="B415">
            <v>100.34</v>
          </cell>
        </row>
        <row r="416">
          <cell r="A416">
            <v>36368</v>
          </cell>
          <cell r="B416">
            <v>100.58</v>
          </cell>
        </row>
        <row r="417">
          <cell r="A417">
            <v>36369</v>
          </cell>
          <cell r="B417">
            <v>100.21</v>
          </cell>
        </row>
        <row r="418">
          <cell r="A418">
            <v>36370</v>
          </cell>
          <cell r="B418">
            <v>99.6</v>
          </cell>
        </row>
        <row r="419">
          <cell r="A419">
            <v>36371</v>
          </cell>
          <cell r="B419">
            <v>99.54</v>
          </cell>
        </row>
        <row r="420">
          <cell r="A420">
            <v>36374</v>
          </cell>
          <cell r="B420">
            <v>99.7</v>
          </cell>
        </row>
        <row r="421">
          <cell r="A421">
            <v>36375</v>
          </cell>
          <cell r="B421">
            <v>99.79</v>
          </cell>
        </row>
        <row r="422">
          <cell r="A422">
            <v>36376</v>
          </cell>
          <cell r="B422">
            <v>99.07</v>
          </cell>
        </row>
        <row r="423">
          <cell r="A423">
            <v>36377</v>
          </cell>
          <cell r="B423">
            <v>99.26</v>
          </cell>
        </row>
        <row r="424">
          <cell r="A424">
            <v>36378</v>
          </cell>
          <cell r="B424">
            <v>99.38</v>
          </cell>
        </row>
        <row r="425">
          <cell r="A425">
            <v>36381</v>
          </cell>
          <cell r="B425">
            <v>99.82</v>
          </cell>
        </row>
        <row r="426">
          <cell r="A426">
            <v>36382</v>
          </cell>
          <cell r="B426">
            <v>99.7</v>
          </cell>
        </row>
        <row r="427">
          <cell r="A427">
            <v>36383</v>
          </cell>
          <cell r="B427">
            <v>100.06</v>
          </cell>
        </row>
        <row r="428">
          <cell r="A428">
            <v>36384</v>
          </cell>
          <cell r="B428">
            <v>99.94</v>
          </cell>
        </row>
        <row r="429">
          <cell r="A429">
            <v>36385</v>
          </cell>
          <cell r="B429">
            <v>100.58</v>
          </cell>
        </row>
        <row r="430">
          <cell r="A430">
            <v>36388</v>
          </cell>
          <cell r="B430">
            <v>100.54</v>
          </cell>
        </row>
        <row r="431">
          <cell r="A431">
            <v>36389</v>
          </cell>
          <cell r="B431">
            <v>100.76</v>
          </cell>
        </row>
        <row r="432">
          <cell r="A432">
            <v>36390</v>
          </cell>
          <cell r="B432">
            <v>100.4</v>
          </cell>
        </row>
        <row r="433">
          <cell r="A433">
            <v>36391</v>
          </cell>
          <cell r="B433">
            <v>99.65</v>
          </cell>
        </row>
        <row r="434">
          <cell r="A434">
            <v>36392</v>
          </cell>
          <cell r="B434">
            <v>99.46</v>
          </cell>
        </row>
        <row r="435">
          <cell r="A435">
            <v>36395</v>
          </cell>
          <cell r="B435">
            <v>100.69</v>
          </cell>
        </row>
        <row r="436">
          <cell r="A436">
            <v>36396</v>
          </cell>
          <cell r="B436">
            <v>100.46</v>
          </cell>
        </row>
        <row r="437">
          <cell r="A437">
            <v>36397</v>
          </cell>
          <cell r="B437">
            <v>101.22</v>
          </cell>
        </row>
        <row r="438">
          <cell r="A438">
            <v>36398</v>
          </cell>
          <cell r="B438">
            <v>101.15</v>
          </cell>
        </row>
        <row r="439">
          <cell r="A439">
            <v>36399</v>
          </cell>
          <cell r="B439">
            <v>101.02</v>
          </cell>
        </row>
        <row r="440">
          <cell r="A440">
            <v>36402</v>
          </cell>
          <cell r="B440">
            <v>100.9</v>
          </cell>
        </row>
        <row r="441">
          <cell r="A441">
            <v>36403</v>
          </cell>
          <cell r="B441">
            <v>99.86</v>
          </cell>
        </row>
        <row r="442">
          <cell r="A442">
            <v>36404</v>
          </cell>
          <cell r="B442">
            <v>99.68</v>
          </cell>
        </row>
        <row r="443">
          <cell r="A443">
            <v>36405</v>
          </cell>
          <cell r="B443">
            <v>99.25</v>
          </cell>
        </row>
        <row r="444">
          <cell r="A444">
            <v>36406</v>
          </cell>
          <cell r="B444">
            <v>99.73</v>
          </cell>
        </row>
        <row r="445">
          <cell r="A445">
            <v>36409</v>
          </cell>
          <cell r="B445">
            <v>99.85</v>
          </cell>
        </row>
        <row r="446">
          <cell r="A446">
            <v>36410</v>
          </cell>
          <cell r="B446">
            <v>99.95</v>
          </cell>
        </row>
        <row r="447">
          <cell r="A447">
            <v>36411</v>
          </cell>
          <cell r="B447">
            <v>99.85</v>
          </cell>
        </row>
        <row r="448">
          <cell r="A448">
            <v>36412</v>
          </cell>
          <cell r="B448">
            <v>99.62</v>
          </cell>
        </row>
        <row r="449">
          <cell r="A449">
            <v>36413</v>
          </cell>
          <cell r="B449">
            <v>101.02</v>
          </cell>
        </row>
        <row r="450">
          <cell r="A450">
            <v>36416</v>
          </cell>
          <cell r="B450">
            <v>100.35</v>
          </cell>
        </row>
        <row r="451">
          <cell r="A451">
            <v>36417</v>
          </cell>
          <cell r="B451">
            <v>100.75</v>
          </cell>
        </row>
        <row r="452">
          <cell r="A452">
            <v>36418</v>
          </cell>
          <cell r="B452">
            <v>100.24</v>
          </cell>
        </row>
        <row r="453">
          <cell r="A453">
            <v>36419</v>
          </cell>
          <cell r="B453">
            <v>99.71</v>
          </cell>
        </row>
        <row r="454">
          <cell r="A454">
            <v>36420</v>
          </cell>
          <cell r="B454">
            <v>99.97</v>
          </cell>
        </row>
        <row r="455">
          <cell r="A455">
            <v>36423</v>
          </cell>
          <cell r="B455">
            <v>100.19</v>
          </cell>
        </row>
        <row r="456">
          <cell r="A456">
            <v>36424</v>
          </cell>
          <cell r="B456">
            <v>99.29</v>
          </cell>
        </row>
        <row r="457">
          <cell r="A457">
            <v>36425</v>
          </cell>
          <cell r="B457">
            <v>99.45</v>
          </cell>
        </row>
        <row r="458">
          <cell r="A458">
            <v>36426</v>
          </cell>
          <cell r="B458">
            <v>99.39</v>
          </cell>
        </row>
        <row r="459">
          <cell r="A459">
            <v>36427</v>
          </cell>
          <cell r="B459">
            <v>99.27</v>
          </cell>
        </row>
        <row r="460">
          <cell r="A460">
            <v>36430</v>
          </cell>
          <cell r="B460">
            <v>99.33</v>
          </cell>
        </row>
        <row r="461">
          <cell r="A461">
            <v>36431</v>
          </cell>
          <cell r="B461">
            <v>98.85</v>
          </cell>
        </row>
        <row r="462">
          <cell r="A462">
            <v>36432</v>
          </cell>
          <cell r="B462">
            <v>98.46</v>
          </cell>
        </row>
        <row r="463">
          <cell r="A463">
            <v>36433</v>
          </cell>
          <cell r="B463">
            <v>98.2</v>
          </cell>
        </row>
        <row r="464">
          <cell r="A464">
            <v>36434</v>
          </cell>
          <cell r="B464">
            <v>97.62</v>
          </cell>
        </row>
        <row r="465">
          <cell r="A465">
            <v>36437</v>
          </cell>
          <cell r="B465">
            <v>97.77</v>
          </cell>
        </row>
        <row r="466">
          <cell r="A466">
            <v>36438</v>
          </cell>
          <cell r="B466">
            <v>97.68</v>
          </cell>
        </row>
        <row r="467">
          <cell r="A467">
            <v>36439</v>
          </cell>
          <cell r="B467">
            <v>98.2</v>
          </cell>
        </row>
        <row r="468">
          <cell r="A468">
            <v>36440</v>
          </cell>
          <cell r="B468">
            <v>98.08</v>
          </cell>
        </row>
        <row r="469">
          <cell r="A469">
            <v>36441</v>
          </cell>
          <cell r="B469">
            <v>98.78</v>
          </cell>
        </row>
        <row r="470">
          <cell r="A470">
            <v>36444</v>
          </cell>
          <cell r="B470">
            <v>98.43</v>
          </cell>
        </row>
        <row r="471">
          <cell r="A471">
            <v>36445</v>
          </cell>
          <cell r="B471">
            <v>97.67</v>
          </cell>
        </row>
        <row r="472">
          <cell r="A472">
            <v>36446</v>
          </cell>
          <cell r="B472">
            <v>97.56</v>
          </cell>
        </row>
        <row r="473">
          <cell r="A473">
            <v>36447</v>
          </cell>
          <cell r="B473">
            <v>97.67</v>
          </cell>
        </row>
        <row r="474">
          <cell r="A474">
            <v>36448</v>
          </cell>
          <cell r="B474">
            <v>96.72</v>
          </cell>
        </row>
        <row r="475">
          <cell r="A475">
            <v>36451</v>
          </cell>
          <cell r="B475">
            <v>97.13</v>
          </cell>
        </row>
        <row r="476">
          <cell r="A476">
            <v>36452</v>
          </cell>
          <cell r="B476">
            <v>97.08</v>
          </cell>
        </row>
        <row r="477">
          <cell r="A477">
            <v>36453</v>
          </cell>
          <cell r="B477">
            <v>97.95</v>
          </cell>
        </row>
        <row r="478">
          <cell r="A478">
            <v>36454</v>
          </cell>
          <cell r="B478">
            <v>97.24</v>
          </cell>
        </row>
        <row r="479">
          <cell r="A479">
            <v>36455</v>
          </cell>
          <cell r="B479">
            <v>98.31</v>
          </cell>
        </row>
        <row r="480">
          <cell r="A480">
            <v>36458</v>
          </cell>
          <cell r="B480">
            <v>98.15</v>
          </cell>
        </row>
        <row r="481">
          <cell r="A481">
            <v>36459</v>
          </cell>
          <cell r="B481">
            <v>98.62</v>
          </cell>
        </row>
        <row r="482">
          <cell r="A482">
            <v>36460</v>
          </cell>
          <cell r="B482">
            <v>99.15</v>
          </cell>
        </row>
        <row r="483">
          <cell r="A483">
            <v>36461</v>
          </cell>
          <cell r="B483">
            <v>99.22</v>
          </cell>
        </row>
        <row r="484">
          <cell r="A484">
            <v>36462</v>
          </cell>
          <cell r="B484">
            <v>98.93</v>
          </cell>
        </row>
        <row r="485">
          <cell r="A485">
            <v>36465</v>
          </cell>
          <cell r="B485">
            <v>99.14</v>
          </cell>
        </row>
        <row r="486">
          <cell r="A486">
            <v>36466</v>
          </cell>
          <cell r="B486">
            <v>99.03</v>
          </cell>
        </row>
        <row r="487">
          <cell r="A487">
            <v>36467</v>
          </cell>
          <cell r="B487">
            <v>99.42</v>
          </cell>
        </row>
        <row r="488">
          <cell r="A488">
            <v>36468</v>
          </cell>
          <cell r="B488">
            <v>100.3</v>
          </cell>
        </row>
        <row r="489">
          <cell r="A489">
            <v>36469</v>
          </cell>
          <cell r="B489">
            <v>100.15</v>
          </cell>
        </row>
        <row r="490">
          <cell r="A490">
            <v>36472</v>
          </cell>
          <cell r="B490">
            <v>100.24</v>
          </cell>
        </row>
        <row r="491">
          <cell r="A491">
            <v>36473</v>
          </cell>
          <cell r="B491">
            <v>100.14</v>
          </cell>
        </row>
        <row r="492">
          <cell r="A492">
            <v>36474</v>
          </cell>
          <cell r="B492">
            <v>99.73</v>
          </cell>
        </row>
        <row r="493">
          <cell r="A493">
            <v>36475</v>
          </cell>
          <cell r="B493">
            <v>100.03</v>
          </cell>
        </row>
        <row r="494">
          <cell r="A494">
            <v>36476</v>
          </cell>
          <cell r="B494">
            <v>100.65</v>
          </cell>
        </row>
        <row r="495">
          <cell r="A495">
            <v>36479</v>
          </cell>
          <cell r="B495">
            <v>100.54</v>
          </cell>
        </row>
        <row r="496">
          <cell r="A496">
            <v>36480</v>
          </cell>
          <cell r="B496">
            <v>100.71</v>
          </cell>
        </row>
        <row r="497">
          <cell r="A497">
            <v>36481</v>
          </cell>
          <cell r="B497">
            <v>100.08</v>
          </cell>
        </row>
        <row r="498">
          <cell r="A498">
            <v>36482</v>
          </cell>
          <cell r="B498">
            <v>100.95</v>
          </cell>
        </row>
        <row r="499">
          <cell r="A499">
            <v>36483</v>
          </cell>
          <cell r="B499">
            <v>100.81</v>
          </cell>
        </row>
        <row r="500">
          <cell r="A500">
            <v>36486</v>
          </cell>
          <cell r="B500">
            <v>100.62</v>
          </cell>
        </row>
        <row r="501">
          <cell r="A501">
            <v>36487</v>
          </cell>
          <cell r="B501">
            <v>100.76</v>
          </cell>
        </row>
        <row r="502">
          <cell r="A502">
            <v>36488</v>
          </cell>
          <cell r="B502">
            <v>101.65</v>
          </cell>
        </row>
        <row r="503">
          <cell r="A503">
            <v>36489</v>
          </cell>
          <cell r="B503">
            <v>101.55</v>
          </cell>
        </row>
        <row r="504">
          <cell r="A504">
            <v>36490</v>
          </cell>
          <cell r="B504">
            <v>101.34</v>
          </cell>
        </row>
        <row r="505">
          <cell r="A505">
            <v>36493</v>
          </cell>
          <cell r="B505">
            <v>101.87</v>
          </cell>
        </row>
        <row r="506">
          <cell r="A506">
            <v>36494</v>
          </cell>
          <cell r="B506">
            <v>101.91</v>
          </cell>
        </row>
        <row r="507">
          <cell r="A507">
            <v>36495</v>
          </cell>
          <cell r="B507">
            <v>102.05</v>
          </cell>
        </row>
        <row r="508">
          <cell r="A508">
            <v>36496</v>
          </cell>
          <cell r="B508">
            <v>102.52</v>
          </cell>
        </row>
        <row r="509">
          <cell r="A509">
            <v>36497</v>
          </cell>
          <cell r="B509">
            <v>102.53</v>
          </cell>
        </row>
        <row r="510">
          <cell r="A510">
            <v>36500</v>
          </cell>
          <cell r="B510">
            <v>101.05</v>
          </cell>
        </row>
        <row r="511">
          <cell r="A511">
            <v>36501</v>
          </cell>
          <cell r="B511">
            <v>100.82</v>
          </cell>
        </row>
        <row r="512">
          <cell r="A512">
            <v>36502</v>
          </cell>
          <cell r="B512">
            <v>100.66</v>
          </cell>
        </row>
        <row r="513">
          <cell r="A513">
            <v>36503</v>
          </cell>
          <cell r="B513">
            <v>101</v>
          </cell>
        </row>
        <row r="514">
          <cell r="A514">
            <v>36504</v>
          </cell>
          <cell r="B514">
            <v>101.69</v>
          </cell>
        </row>
        <row r="515">
          <cell r="A515">
            <v>36507</v>
          </cell>
          <cell r="B515">
            <v>101.63</v>
          </cell>
        </row>
        <row r="516">
          <cell r="A516">
            <v>36508</v>
          </cell>
          <cell r="B516">
            <v>102.33</v>
          </cell>
        </row>
        <row r="517">
          <cell r="A517">
            <v>36509</v>
          </cell>
          <cell r="B517">
            <v>102.63</v>
          </cell>
        </row>
        <row r="518">
          <cell r="A518">
            <v>36510</v>
          </cell>
          <cell r="B518">
            <v>101.24</v>
          </cell>
        </row>
        <row r="519">
          <cell r="A519">
            <v>36511</v>
          </cell>
          <cell r="B519">
            <v>101.86</v>
          </cell>
        </row>
        <row r="520">
          <cell r="A520">
            <v>36514</v>
          </cell>
          <cell r="B520">
            <v>101.51</v>
          </cell>
        </row>
        <row r="521">
          <cell r="A521">
            <v>36515</v>
          </cell>
          <cell r="B521">
            <v>101.57</v>
          </cell>
        </row>
        <row r="522">
          <cell r="A522">
            <v>36516</v>
          </cell>
          <cell r="B522">
            <v>101.55</v>
          </cell>
        </row>
        <row r="523">
          <cell r="A523">
            <v>36517</v>
          </cell>
          <cell r="B523">
            <v>101</v>
          </cell>
        </row>
        <row r="524">
          <cell r="A524">
            <v>36518</v>
          </cell>
          <cell r="B524">
            <v>101.23</v>
          </cell>
        </row>
        <row r="525">
          <cell r="A525">
            <v>36521</v>
          </cell>
          <cell r="B525">
            <v>101.19</v>
          </cell>
        </row>
        <row r="526">
          <cell r="A526">
            <v>36522</v>
          </cell>
          <cell r="B526">
            <v>101.55</v>
          </cell>
        </row>
        <row r="527">
          <cell r="A527">
            <v>36523</v>
          </cell>
          <cell r="B527">
            <v>101.58</v>
          </cell>
        </row>
        <row r="528">
          <cell r="A528">
            <v>36524</v>
          </cell>
          <cell r="B528">
            <v>101.53</v>
          </cell>
        </row>
        <row r="529">
          <cell r="A529">
            <v>36525</v>
          </cell>
          <cell r="B529">
            <v>101.42</v>
          </cell>
        </row>
        <row r="530">
          <cell r="A530">
            <v>36528</v>
          </cell>
          <cell r="B530">
            <v>99.89</v>
          </cell>
        </row>
        <row r="531">
          <cell r="A531">
            <v>36529</v>
          </cell>
          <cell r="B531">
            <v>100.1</v>
          </cell>
        </row>
        <row r="532">
          <cell r="A532">
            <v>36530</v>
          </cell>
          <cell r="B532">
            <v>100.05</v>
          </cell>
        </row>
        <row r="533">
          <cell r="A533">
            <v>36531</v>
          </cell>
          <cell r="B533">
            <v>100.34</v>
          </cell>
        </row>
        <row r="534">
          <cell r="A534">
            <v>36532</v>
          </cell>
          <cell r="B534">
            <v>100.5</v>
          </cell>
        </row>
        <row r="535">
          <cell r="A535">
            <v>36535</v>
          </cell>
          <cell r="B535">
            <v>100.65</v>
          </cell>
        </row>
        <row r="536">
          <cell r="A536">
            <v>36536</v>
          </cell>
          <cell r="B536">
            <v>100.26</v>
          </cell>
        </row>
        <row r="537">
          <cell r="A537">
            <v>36537</v>
          </cell>
          <cell r="B537">
            <v>100.33</v>
          </cell>
        </row>
        <row r="538">
          <cell r="A538">
            <v>36538</v>
          </cell>
          <cell r="B538">
            <v>100.67</v>
          </cell>
        </row>
        <row r="539">
          <cell r="A539">
            <v>36539</v>
          </cell>
          <cell r="B539">
            <v>101.45</v>
          </cell>
        </row>
        <row r="540">
          <cell r="A540">
            <v>36542</v>
          </cell>
          <cell r="B540">
            <v>101.79</v>
          </cell>
        </row>
        <row r="541">
          <cell r="A541">
            <v>36543</v>
          </cell>
          <cell r="B541">
            <v>101.65</v>
          </cell>
        </row>
        <row r="542">
          <cell r="A542">
            <v>36544</v>
          </cell>
          <cell r="B542">
            <v>101.46</v>
          </cell>
        </row>
        <row r="543">
          <cell r="A543">
            <v>36545</v>
          </cell>
          <cell r="B543">
            <v>101.15</v>
          </cell>
        </row>
        <row r="544">
          <cell r="A544">
            <v>36546</v>
          </cell>
          <cell r="B544">
            <v>101.51</v>
          </cell>
        </row>
        <row r="545">
          <cell r="A545">
            <v>36549</v>
          </cell>
          <cell r="B545">
            <v>101.96</v>
          </cell>
        </row>
        <row r="546">
          <cell r="A546">
            <v>36550</v>
          </cell>
          <cell r="B546">
            <v>102.15</v>
          </cell>
        </row>
        <row r="547">
          <cell r="A547">
            <v>36551</v>
          </cell>
          <cell r="B547">
            <v>102.26</v>
          </cell>
        </row>
        <row r="548">
          <cell r="A548">
            <v>36552</v>
          </cell>
          <cell r="B548">
            <v>103.03</v>
          </cell>
        </row>
        <row r="549">
          <cell r="A549">
            <v>36553</v>
          </cell>
          <cell r="B549">
            <v>104.34</v>
          </cell>
        </row>
        <row r="550">
          <cell r="A550">
            <v>36556</v>
          </cell>
          <cell r="B550">
            <v>104.97</v>
          </cell>
        </row>
        <row r="551">
          <cell r="A551">
            <v>36557</v>
          </cell>
          <cell r="B551">
            <v>104.77</v>
          </cell>
        </row>
        <row r="552">
          <cell r="A552">
            <v>36558</v>
          </cell>
          <cell r="B552">
            <v>104.58</v>
          </cell>
        </row>
        <row r="553">
          <cell r="A553">
            <v>36559</v>
          </cell>
          <cell r="B553">
            <v>103.7</v>
          </cell>
        </row>
        <row r="554">
          <cell r="A554">
            <v>36560</v>
          </cell>
          <cell r="B554">
            <v>104.2</v>
          </cell>
        </row>
        <row r="555">
          <cell r="A555">
            <v>36563</v>
          </cell>
          <cell r="B555">
            <v>104.54</v>
          </cell>
        </row>
        <row r="556">
          <cell r="A556">
            <v>36564</v>
          </cell>
          <cell r="B556">
            <v>104.12</v>
          </cell>
        </row>
        <row r="557">
          <cell r="A557">
            <v>36565</v>
          </cell>
          <cell r="B557">
            <v>103.63</v>
          </cell>
        </row>
        <row r="558">
          <cell r="A558">
            <v>36566</v>
          </cell>
          <cell r="B558">
            <v>104.05</v>
          </cell>
        </row>
        <row r="559">
          <cell r="A559">
            <v>36567</v>
          </cell>
          <cell r="B559">
            <v>104.12</v>
          </cell>
        </row>
        <row r="560">
          <cell r="A560">
            <v>36570</v>
          </cell>
          <cell r="B560">
            <v>104.63</v>
          </cell>
        </row>
        <row r="561">
          <cell r="A561">
            <v>36571</v>
          </cell>
          <cell r="B561">
            <v>104.61</v>
          </cell>
        </row>
        <row r="562">
          <cell r="A562">
            <v>36572</v>
          </cell>
          <cell r="B562">
            <v>104.14</v>
          </cell>
        </row>
        <row r="563">
          <cell r="A563">
            <v>36573</v>
          </cell>
          <cell r="B563">
            <v>104.22</v>
          </cell>
        </row>
        <row r="564">
          <cell r="A564">
            <v>36574</v>
          </cell>
          <cell r="B564">
            <v>104.52</v>
          </cell>
        </row>
        <row r="565">
          <cell r="A565">
            <v>36577</v>
          </cell>
          <cell r="B565">
            <v>104.53</v>
          </cell>
        </row>
        <row r="566">
          <cell r="A566">
            <v>36578</v>
          </cell>
          <cell r="B566">
            <v>103.11</v>
          </cell>
        </row>
        <row r="567">
          <cell r="A567">
            <v>36579</v>
          </cell>
          <cell r="B567">
            <v>103.44</v>
          </cell>
        </row>
        <row r="568">
          <cell r="A568">
            <v>36580</v>
          </cell>
          <cell r="B568">
            <v>103.99</v>
          </cell>
        </row>
        <row r="569">
          <cell r="A569">
            <v>36581</v>
          </cell>
          <cell r="B569">
            <v>105.29</v>
          </cell>
        </row>
        <row r="570">
          <cell r="A570">
            <v>36584</v>
          </cell>
          <cell r="B570">
            <v>105.29</v>
          </cell>
        </row>
        <row r="571">
          <cell r="A571">
            <v>36585</v>
          </cell>
          <cell r="B571">
            <v>105.88</v>
          </cell>
        </row>
        <row r="572">
          <cell r="A572">
            <v>36586</v>
          </cell>
          <cell r="B572">
            <v>104.89</v>
          </cell>
        </row>
        <row r="573">
          <cell r="A573">
            <v>36587</v>
          </cell>
          <cell r="B573">
            <v>105.67</v>
          </cell>
        </row>
        <row r="574">
          <cell r="A574">
            <v>36588</v>
          </cell>
          <cell r="B574">
            <v>105.99</v>
          </cell>
        </row>
        <row r="575">
          <cell r="A575">
            <v>36591</v>
          </cell>
          <cell r="B575">
            <v>106.2</v>
          </cell>
        </row>
        <row r="576">
          <cell r="A576">
            <v>36592</v>
          </cell>
          <cell r="B576">
            <v>106.1</v>
          </cell>
        </row>
        <row r="577">
          <cell r="A577">
            <v>36593</v>
          </cell>
          <cell r="B577">
            <v>105.94</v>
          </cell>
        </row>
        <row r="578">
          <cell r="A578">
            <v>36594</v>
          </cell>
          <cell r="B578">
            <v>105.41</v>
          </cell>
        </row>
        <row r="579">
          <cell r="A579">
            <v>36595</v>
          </cell>
          <cell r="B579">
            <v>105.75</v>
          </cell>
        </row>
        <row r="580">
          <cell r="A580">
            <v>36598</v>
          </cell>
          <cell r="B580">
            <v>105.54</v>
          </cell>
        </row>
        <row r="581">
          <cell r="A581">
            <v>36599</v>
          </cell>
          <cell r="B581">
            <v>105.31</v>
          </cell>
        </row>
        <row r="582">
          <cell r="A582">
            <v>36600</v>
          </cell>
          <cell r="B582">
            <v>105.43</v>
          </cell>
        </row>
        <row r="583">
          <cell r="A583">
            <v>36601</v>
          </cell>
          <cell r="B583">
            <v>104.8</v>
          </cell>
        </row>
        <row r="584">
          <cell r="A584">
            <v>36602</v>
          </cell>
          <cell r="B584">
            <v>104.87</v>
          </cell>
        </row>
        <row r="585">
          <cell r="A585">
            <v>36605</v>
          </cell>
          <cell r="B585">
            <v>104.77</v>
          </cell>
        </row>
        <row r="586">
          <cell r="A586">
            <v>36606</v>
          </cell>
          <cell r="B586">
            <v>105.48</v>
          </cell>
        </row>
        <row r="587">
          <cell r="A587">
            <v>36607</v>
          </cell>
          <cell r="B587">
            <v>105.74</v>
          </cell>
        </row>
        <row r="588">
          <cell r="A588">
            <v>36608</v>
          </cell>
          <cell r="B588">
            <v>104.81</v>
          </cell>
        </row>
        <row r="589">
          <cell r="A589">
            <v>36609</v>
          </cell>
          <cell r="B589">
            <v>104.42</v>
          </cell>
        </row>
        <row r="590">
          <cell r="A590">
            <v>36612</v>
          </cell>
          <cell r="B590">
            <v>105.17</v>
          </cell>
        </row>
        <row r="591">
          <cell r="A591">
            <v>36613</v>
          </cell>
          <cell r="B591">
            <v>105.15</v>
          </cell>
        </row>
        <row r="592">
          <cell r="A592">
            <v>36614</v>
          </cell>
          <cell r="B592">
            <v>105.92</v>
          </cell>
        </row>
        <row r="593">
          <cell r="A593">
            <v>36615</v>
          </cell>
          <cell r="B593">
            <v>105.2</v>
          </cell>
        </row>
        <row r="594">
          <cell r="A594">
            <v>36616</v>
          </cell>
          <cell r="B594">
            <v>105.16</v>
          </cell>
        </row>
        <row r="595">
          <cell r="A595">
            <v>36619</v>
          </cell>
          <cell r="B595">
            <v>105.21</v>
          </cell>
        </row>
        <row r="596">
          <cell r="A596">
            <v>36620</v>
          </cell>
          <cell r="B596">
            <v>104.85</v>
          </cell>
        </row>
        <row r="597">
          <cell r="A597">
            <v>36621</v>
          </cell>
          <cell r="B597">
            <v>105.05</v>
          </cell>
        </row>
        <row r="598">
          <cell r="A598">
            <v>36622</v>
          </cell>
          <cell r="B598">
            <v>105.19</v>
          </cell>
        </row>
        <row r="599">
          <cell r="A599">
            <v>36623</v>
          </cell>
          <cell r="B599">
            <v>105.75</v>
          </cell>
        </row>
        <row r="600">
          <cell r="A600">
            <v>36626</v>
          </cell>
          <cell r="B600">
            <v>105.39</v>
          </cell>
        </row>
        <row r="601">
          <cell r="A601">
            <v>36627</v>
          </cell>
          <cell r="B601">
            <v>105.61</v>
          </cell>
        </row>
        <row r="602">
          <cell r="A602">
            <v>36628</v>
          </cell>
          <cell r="B602">
            <v>105.73</v>
          </cell>
        </row>
        <row r="603">
          <cell r="A603">
            <v>36629</v>
          </cell>
          <cell r="B603">
            <v>105.92</v>
          </cell>
        </row>
        <row r="604">
          <cell r="A604">
            <v>36630</v>
          </cell>
          <cell r="B604">
            <v>105.46</v>
          </cell>
        </row>
        <row r="605">
          <cell r="A605">
            <v>36633</v>
          </cell>
          <cell r="B605">
            <v>105.92</v>
          </cell>
        </row>
        <row r="606">
          <cell r="A606">
            <v>36634</v>
          </cell>
          <cell r="B606">
            <v>106.43</v>
          </cell>
        </row>
        <row r="607">
          <cell r="A607">
            <v>36635</v>
          </cell>
          <cell r="B607">
            <v>106.94</v>
          </cell>
        </row>
        <row r="608">
          <cell r="A608">
            <v>36636</v>
          </cell>
          <cell r="B608">
            <v>107.27</v>
          </cell>
        </row>
        <row r="609">
          <cell r="A609">
            <v>36637</v>
          </cell>
          <cell r="B609">
            <v>107.27</v>
          </cell>
        </row>
        <row r="610">
          <cell r="A610">
            <v>36640</v>
          </cell>
          <cell r="B610">
            <v>107.07</v>
          </cell>
        </row>
        <row r="611">
          <cell r="A611">
            <v>36641</v>
          </cell>
          <cell r="B611">
            <v>108.54</v>
          </cell>
        </row>
        <row r="612">
          <cell r="A612">
            <v>36642</v>
          </cell>
          <cell r="B612">
            <v>108.4</v>
          </cell>
        </row>
        <row r="613">
          <cell r="A613">
            <v>36643</v>
          </cell>
          <cell r="B613">
            <v>109.43</v>
          </cell>
        </row>
        <row r="614">
          <cell r="A614">
            <v>36644</v>
          </cell>
          <cell r="B614">
            <v>109.99</v>
          </cell>
        </row>
        <row r="615">
          <cell r="A615">
            <v>36647</v>
          </cell>
          <cell r="B615">
            <v>109.5</v>
          </cell>
        </row>
        <row r="616">
          <cell r="A616">
            <v>36648</v>
          </cell>
          <cell r="B616">
            <v>110.13</v>
          </cell>
        </row>
        <row r="617">
          <cell r="A617">
            <v>36649</v>
          </cell>
          <cell r="B617">
            <v>111.15</v>
          </cell>
        </row>
        <row r="618">
          <cell r="A618">
            <v>36650</v>
          </cell>
          <cell r="B618">
            <v>111.7</v>
          </cell>
        </row>
        <row r="619">
          <cell r="A619">
            <v>36651</v>
          </cell>
          <cell r="B619">
            <v>111.2</v>
          </cell>
        </row>
        <row r="620">
          <cell r="A620">
            <v>36654</v>
          </cell>
          <cell r="B620">
            <v>111.32</v>
          </cell>
        </row>
        <row r="621">
          <cell r="A621">
            <v>36655</v>
          </cell>
          <cell r="B621">
            <v>110.64</v>
          </cell>
        </row>
        <row r="622">
          <cell r="A622">
            <v>36656</v>
          </cell>
          <cell r="B622">
            <v>110.72</v>
          </cell>
        </row>
        <row r="623">
          <cell r="A623">
            <v>36657</v>
          </cell>
          <cell r="B623">
            <v>111.4</v>
          </cell>
        </row>
        <row r="624">
          <cell r="A624">
            <v>36658</v>
          </cell>
          <cell r="B624">
            <v>109.75</v>
          </cell>
        </row>
        <row r="625">
          <cell r="A625">
            <v>36661</v>
          </cell>
          <cell r="B625">
            <v>110.4</v>
          </cell>
        </row>
        <row r="626">
          <cell r="A626">
            <v>36662</v>
          </cell>
          <cell r="B626">
            <v>111.23</v>
          </cell>
        </row>
        <row r="627">
          <cell r="A627">
            <v>36663</v>
          </cell>
          <cell r="B627">
            <v>111.99</v>
          </cell>
        </row>
        <row r="628">
          <cell r="A628">
            <v>36664</v>
          </cell>
          <cell r="B628">
            <v>112.09</v>
          </cell>
        </row>
        <row r="629">
          <cell r="A629">
            <v>36665</v>
          </cell>
          <cell r="B629">
            <v>111.35</v>
          </cell>
        </row>
        <row r="630">
          <cell r="A630">
            <v>36668</v>
          </cell>
          <cell r="B630">
            <v>110.98</v>
          </cell>
        </row>
        <row r="631">
          <cell r="A631">
            <v>36669</v>
          </cell>
          <cell r="B631">
            <v>111.05</v>
          </cell>
        </row>
        <row r="632">
          <cell r="A632">
            <v>36670</v>
          </cell>
          <cell r="B632">
            <v>111.12</v>
          </cell>
        </row>
        <row r="633">
          <cell r="A633">
            <v>36671</v>
          </cell>
          <cell r="B633">
            <v>110.63</v>
          </cell>
        </row>
        <row r="634">
          <cell r="A634">
            <v>36672</v>
          </cell>
          <cell r="B634">
            <v>109</v>
          </cell>
        </row>
        <row r="635">
          <cell r="A635">
            <v>36675</v>
          </cell>
          <cell r="B635">
            <v>109</v>
          </cell>
        </row>
        <row r="636">
          <cell r="A636">
            <v>36676</v>
          </cell>
          <cell r="B636">
            <v>108.85</v>
          </cell>
        </row>
        <row r="637">
          <cell r="A637">
            <v>36677</v>
          </cell>
          <cell r="B637">
            <v>108.69</v>
          </cell>
        </row>
        <row r="638">
          <cell r="A638">
            <v>36678</v>
          </cell>
          <cell r="B638">
            <v>108.98</v>
          </cell>
        </row>
        <row r="639">
          <cell r="A639">
            <v>36679</v>
          </cell>
          <cell r="B639">
            <v>108.04</v>
          </cell>
        </row>
        <row r="640">
          <cell r="A640">
            <v>36682</v>
          </cell>
          <cell r="B640">
            <v>107.37</v>
          </cell>
        </row>
        <row r="641">
          <cell r="A641">
            <v>36683</v>
          </cell>
          <cell r="B641">
            <v>106.52</v>
          </cell>
        </row>
        <row r="642">
          <cell r="A642">
            <v>36684</v>
          </cell>
          <cell r="B642">
            <v>106.15</v>
          </cell>
        </row>
        <row r="643">
          <cell r="A643">
            <v>36685</v>
          </cell>
          <cell r="B643">
            <v>106.73</v>
          </cell>
        </row>
        <row r="644">
          <cell r="A644">
            <v>36686</v>
          </cell>
          <cell r="B644">
            <v>106.92</v>
          </cell>
        </row>
        <row r="645">
          <cell r="A645">
            <v>36689</v>
          </cell>
          <cell r="B645">
            <v>106.93</v>
          </cell>
        </row>
        <row r="646">
          <cell r="A646">
            <v>36690</v>
          </cell>
          <cell r="B646">
            <v>106.42</v>
          </cell>
        </row>
        <row r="647">
          <cell r="A647">
            <v>36691</v>
          </cell>
          <cell r="B647">
            <v>106.44</v>
          </cell>
        </row>
        <row r="648">
          <cell r="A648">
            <v>36692</v>
          </cell>
          <cell r="B648">
            <v>106.83</v>
          </cell>
        </row>
        <row r="649">
          <cell r="A649">
            <v>36693</v>
          </cell>
          <cell r="B649">
            <v>105.9</v>
          </cell>
        </row>
        <row r="650">
          <cell r="A650">
            <v>36696</v>
          </cell>
          <cell r="B650">
            <v>106.3</v>
          </cell>
        </row>
        <row r="651">
          <cell r="A651">
            <v>36697</v>
          </cell>
          <cell r="B651">
            <v>106.35</v>
          </cell>
        </row>
        <row r="652">
          <cell r="A652">
            <v>36698</v>
          </cell>
          <cell r="B652">
            <v>107.39</v>
          </cell>
        </row>
        <row r="653">
          <cell r="A653">
            <v>36699</v>
          </cell>
          <cell r="B653">
            <v>107.4</v>
          </cell>
        </row>
        <row r="654">
          <cell r="A654">
            <v>36700</v>
          </cell>
          <cell r="B654">
            <v>107.72</v>
          </cell>
        </row>
        <row r="655">
          <cell r="A655">
            <v>36703</v>
          </cell>
          <cell r="B655">
            <v>107.77</v>
          </cell>
        </row>
        <row r="656">
          <cell r="A656">
            <v>36704</v>
          </cell>
          <cell r="B656">
            <v>106.98</v>
          </cell>
        </row>
        <row r="657">
          <cell r="A657">
            <v>36705</v>
          </cell>
          <cell r="B657">
            <v>107.19</v>
          </cell>
        </row>
        <row r="658">
          <cell r="A658">
            <v>36706</v>
          </cell>
          <cell r="B658">
            <v>106.56</v>
          </cell>
        </row>
        <row r="659">
          <cell r="A659">
            <v>36707</v>
          </cell>
          <cell r="B659">
            <v>106.58</v>
          </cell>
        </row>
        <row r="660">
          <cell r="A660">
            <v>36710</v>
          </cell>
          <cell r="B660">
            <v>106.66</v>
          </cell>
        </row>
        <row r="661">
          <cell r="A661">
            <v>36711</v>
          </cell>
          <cell r="B661">
            <v>106.97</v>
          </cell>
        </row>
        <row r="662">
          <cell r="A662">
            <v>36712</v>
          </cell>
          <cell r="B662">
            <v>106.8</v>
          </cell>
        </row>
        <row r="663">
          <cell r="A663">
            <v>36713</v>
          </cell>
          <cell r="B663">
            <v>107.14</v>
          </cell>
        </row>
        <row r="664">
          <cell r="A664">
            <v>36714</v>
          </cell>
          <cell r="B664">
            <v>107.34</v>
          </cell>
        </row>
        <row r="665">
          <cell r="A665">
            <v>36717</v>
          </cell>
          <cell r="B665">
            <v>106.65</v>
          </cell>
        </row>
        <row r="666">
          <cell r="A666">
            <v>36718</v>
          </cell>
          <cell r="B666">
            <v>106.8</v>
          </cell>
        </row>
        <row r="667">
          <cell r="A667">
            <v>36719</v>
          </cell>
          <cell r="B667">
            <v>107.82</v>
          </cell>
        </row>
        <row r="668">
          <cell r="A668">
            <v>36720</v>
          </cell>
          <cell r="B668">
            <v>108.27</v>
          </cell>
        </row>
        <row r="669">
          <cell r="A669">
            <v>36721</v>
          </cell>
          <cell r="B669">
            <v>108.18</v>
          </cell>
        </row>
        <row r="670">
          <cell r="A670">
            <v>36724</v>
          </cell>
          <cell r="B670">
            <v>108.45</v>
          </cell>
        </row>
        <row r="671">
          <cell r="A671">
            <v>36725</v>
          </cell>
          <cell r="B671">
            <v>109.06</v>
          </cell>
        </row>
        <row r="672">
          <cell r="A672">
            <v>36726</v>
          </cell>
          <cell r="B672">
            <v>109.31</v>
          </cell>
        </row>
        <row r="673">
          <cell r="A673">
            <v>36727</v>
          </cell>
          <cell r="B673">
            <v>108.34</v>
          </cell>
        </row>
        <row r="674">
          <cell r="A674">
            <v>36728</v>
          </cell>
          <cell r="B674">
            <v>108.22</v>
          </cell>
        </row>
        <row r="675">
          <cell r="A675">
            <v>36731</v>
          </cell>
          <cell r="B675">
            <v>108.44</v>
          </cell>
        </row>
        <row r="676">
          <cell r="A676">
            <v>36732</v>
          </cell>
          <cell r="B676">
            <v>108.09</v>
          </cell>
        </row>
        <row r="677">
          <cell r="A677">
            <v>36733</v>
          </cell>
          <cell r="B677">
            <v>107.89</v>
          </cell>
        </row>
        <row r="678">
          <cell r="A678">
            <v>36734</v>
          </cell>
          <cell r="B678">
            <v>108.65</v>
          </cell>
        </row>
        <row r="679">
          <cell r="A679">
            <v>36735</v>
          </cell>
          <cell r="B679">
            <v>109.52</v>
          </cell>
        </row>
        <row r="680">
          <cell r="A680">
            <v>36738</v>
          </cell>
          <cell r="B680">
            <v>109.37</v>
          </cell>
        </row>
        <row r="681">
          <cell r="A681">
            <v>36739</v>
          </cell>
          <cell r="B681">
            <v>109.88</v>
          </cell>
        </row>
        <row r="682">
          <cell r="A682">
            <v>36740</v>
          </cell>
          <cell r="B682">
            <v>110.48</v>
          </cell>
        </row>
        <row r="683">
          <cell r="A683">
            <v>36741</v>
          </cell>
          <cell r="B683">
            <v>110.8</v>
          </cell>
        </row>
        <row r="684">
          <cell r="A684">
            <v>36742</v>
          </cell>
          <cell r="B684">
            <v>110.72</v>
          </cell>
        </row>
        <row r="685">
          <cell r="A685">
            <v>36745</v>
          </cell>
          <cell r="B685">
            <v>110.61</v>
          </cell>
        </row>
        <row r="686">
          <cell r="A686">
            <v>36746</v>
          </cell>
          <cell r="B686">
            <v>111.17</v>
          </cell>
        </row>
        <row r="687">
          <cell r="A687">
            <v>36747</v>
          </cell>
          <cell r="B687">
            <v>111.3</v>
          </cell>
        </row>
        <row r="688">
          <cell r="A688">
            <v>36748</v>
          </cell>
          <cell r="B688">
            <v>110.74</v>
          </cell>
        </row>
        <row r="689">
          <cell r="A689">
            <v>36749</v>
          </cell>
          <cell r="B689">
            <v>111.06</v>
          </cell>
        </row>
        <row r="690">
          <cell r="A690">
            <v>36752</v>
          </cell>
          <cell r="B690">
            <v>111.01</v>
          </cell>
        </row>
        <row r="691">
          <cell r="A691">
            <v>36753</v>
          </cell>
          <cell r="B691">
            <v>110.35</v>
          </cell>
        </row>
        <row r="692">
          <cell r="A692">
            <v>36754</v>
          </cell>
          <cell r="B692">
            <v>110.09</v>
          </cell>
        </row>
        <row r="693">
          <cell r="A693">
            <v>36755</v>
          </cell>
          <cell r="B693">
            <v>110.01</v>
          </cell>
        </row>
        <row r="694">
          <cell r="A694">
            <v>36756</v>
          </cell>
          <cell r="B694">
            <v>110.93</v>
          </cell>
        </row>
        <row r="695">
          <cell r="A695">
            <v>36759</v>
          </cell>
          <cell r="B695">
            <v>111.37</v>
          </cell>
        </row>
        <row r="696">
          <cell r="A696">
            <v>36760</v>
          </cell>
          <cell r="B696">
            <v>111.65</v>
          </cell>
        </row>
        <row r="697">
          <cell r="A697">
            <v>36761</v>
          </cell>
          <cell r="B697">
            <v>111.33</v>
          </cell>
        </row>
        <row r="698">
          <cell r="A698">
            <v>36762</v>
          </cell>
          <cell r="B698">
            <v>111.14</v>
          </cell>
        </row>
        <row r="699">
          <cell r="A699">
            <v>36763</v>
          </cell>
          <cell r="B699">
            <v>111.24</v>
          </cell>
        </row>
        <row r="700">
          <cell r="A700">
            <v>36766</v>
          </cell>
          <cell r="B700">
            <v>111.4</v>
          </cell>
        </row>
        <row r="701">
          <cell r="A701">
            <v>36767</v>
          </cell>
          <cell r="B701">
            <v>112.15</v>
          </cell>
        </row>
        <row r="702">
          <cell r="A702">
            <v>36768</v>
          </cell>
          <cell r="B702">
            <v>112.08</v>
          </cell>
        </row>
        <row r="703">
          <cell r="A703">
            <v>36769</v>
          </cell>
          <cell r="B703">
            <v>112.57</v>
          </cell>
        </row>
        <row r="704">
          <cell r="A704">
            <v>36770</v>
          </cell>
          <cell r="B704">
            <v>111.33</v>
          </cell>
        </row>
        <row r="705">
          <cell r="A705">
            <v>36773</v>
          </cell>
          <cell r="B705">
            <v>111.3</v>
          </cell>
        </row>
        <row r="706">
          <cell r="A706">
            <v>36774</v>
          </cell>
          <cell r="B706">
            <v>112.4</v>
          </cell>
        </row>
        <row r="707">
          <cell r="A707">
            <v>36775</v>
          </cell>
          <cell r="B707">
            <v>114.1</v>
          </cell>
        </row>
        <row r="708">
          <cell r="A708">
            <v>36776</v>
          </cell>
          <cell r="B708">
            <v>113.68</v>
          </cell>
        </row>
        <row r="709">
          <cell r="A709">
            <v>36777</v>
          </cell>
          <cell r="B709">
            <v>114.37</v>
          </cell>
        </row>
        <row r="710">
          <cell r="A710">
            <v>36780</v>
          </cell>
          <cell r="B710">
            <v>115.4</v>
          </cell>
        </row>
        <row r="711">
          <cell r="A711">
            <v>36781</v>
          </cell>
          <cell r="B711">
            <v>115.13</v>
          </cell>
        </row>
        <row r="712">
          <cell r="A712">
            <v>36782</v>
          </cell>
          <cell r="B712">
            <v>115.34</v>
          </cell>
        </row>
        <row r="713">
          <cell r="A713">
            <v>36783</v>
          </cell>
          <cell r="B713">
            <v>115.18</v>
          </cell>
        </row>
        <row r="714">
          <cell r="A714">
            <v>36784</v>
          </cell>
          <cell r="B714">
            <v>115.97</v>
          </cell>
        </row>
        <row r="715">
          <cell r="A715">
            <v>36787</v>
          </cell>
          <cell r="B715">
            <v>116.01</v>
          </cell>
        </row>
        <row r="716">
          <cell r="A716">
            <v>36788</v>
          </cell>
          <cell r="B716">
            <v>116.13</v>
          </cell>
        </row>
        <row r="717">
          <cell r="A717">
            <v>36789</v>
          </cell>
          <cell r="B717">
            <v>116.29</v>
          </cell>
        </row>
        <row r="718">
          <cell r="A718">
            <v>36790</v>
          </cell>
          <cell r="B718">
            <v>115</v>
          </cell>
        </row>
        <row r="719">
          <cell r="A719">
            <v>36791</v>
          </cell>
          <cell r="B719">
            <v>113.34</v>
          </cell>
        </row>
        <row r="720">
          <cell r="A720">
            <v>36794</v>
          </cell>
          <cell r="B720">
            <v>113.84</v>
          </cell>
        </row>
        <row r="721">
          <cell r="A721">
            <v>36795</v>
          </cell>
          <cell r="B721">
            <v>113.01</v>
          </cell>
        </row>
        <row r="722">
          <cell r="A722">
            <v>36796</v>
          </cell>
          <cell r="B722">
            <v>112.87</v>
          </cell>
        </row>
        <row r="723">
          <cell r="A723">
            <v>36797</v>
          </cell>
          <cell r="B723">
            <v>113.17</v>
          </cell>
        </row>
        <row r="724">
          <cell r="A724">
            <v>36798</v>
          </cell>
          <cell r="B724">
            <v>113</v>
          </cell>
        </row>
        <row r="725">
          <cell r="A725">
            <v>36801</v>
          </cell>
          <cell r="B725">
            <v>113.55</v>
          </cell>
        </row>
        <row r="726">
          <cell r="A726">
            <v>36802</v>
          </cell>
          <cell r="B726">
            <v>114.02</v>
          </cell>
        </row>
        <row r="727">
          <cell r="A727">
            <v>36803</v>
          </cell>
          <cell r="B727">
            <v>113.88</v>
          </cell>
        </row>
        <row r="728">
          <cell r="A728">
            <v>36804</v>
          </cell>
          <cell r="B728">
            <v>114.54</v>
          </cell>
        </row>
        <row r="729">
          <cell r="A729">
            <v>36805</v>
          </cell>
          <cell r="B729">
            <v>114.6</v>
          </cell>
        </row>
        <row r="730">
          <cell r="A730">
            <v>36808</v>
          </cell>
          <cell r="B730">
            <v>114.52</v>
          </cell>
        </row>
        <row r="731">
          <cell r="A731">
            <v>36809</v>
          </cell>
          <cell r="B731">
            <v>114.05</v>
          </cell>
        </row>
        <row r="732">
          <cell r="A732">
            <v>36810</v>
          </cell>
          <cell r="B732">
            <v>114.23</v>
          </cell>
        </row>
        <row r="733">
          <cell r="A733">
            <v>36811</v>
          </cell>
          <cell r="B733">
            <v>114.73</v>
          </cell>
        </row>
        <row r="734">
          <cell r="A734">
            <v>36812</v>
          </cell>
          <cell r="B734">
            <v>115.71</v>
          </cell>
        </row>
        <row r="735">
          <cell r="A735">
            <v>36815</v>
          </cell>
          <cell r="B735">
            <v>116.27</v>
          </cell>
        </row>
        <row r="736">
          <cell r="A736">
            <v>36816</v>
          </cell>
          <cell r="B736">
            <v>115.71</v>
          </cell>
        </row>
        <row r="737">
          <cell r="A737">
            <v>36817</v>
          </cell>
          <cell r="B737">
            <v>117.26</v>
          </cell>
        </row>
        <row r="738">
          <cell r="A738">
            <v>36818</v>
          </cell>
          <cell r="B738">
            <v>116.85</v>
          </cell>
        </row>
        <row r="739">
          <cell r="A739">
            <v>36819</v>
          </cell>
          <cell r="B739">
            <v>117.06</v>
          </cell>
        </row>
        <row r="740">
          <cell r="A740">
            <v>36822</v>
          </cell>
          <cell r="B740">
            <v>117.44</v>
          </cell>
        </row>
        <row r="741">
          <cell r="A741">
            <v>36823</v>
          </cell>
          <cell r="B741">
            <v>117.34</v>
          </cell>
        </row>
        <row r="742">
          <cell r="A742">
            <v>36824</v>
          </cell>
          <cell r="B742">
            <v>118.45</v>
          </cell>
        </row>
        <row r="743">
          <cell r="A743">
            <v>36825</v>
          </cell>
          <cell r="B743">
            <v>118.42</v>
          </cell>
        </row>
        <row r="744">
          <cell r="A744">
            <v>36826</v>
          </cell>
          <cell r="B744">
            <v>117.31</v>
          </cell>
        </row>
        <row r="745">
          <cell r="A745">
            <v>36829</v>
          </cell>
          <cell r="B745">
            <v>117.2</v>
          </cell>
        </row>
        <row r="746">
          <cell r="A746">
            <v>36830</v>
          </cell>
          <cell r="B746">
            <v>116.62</v>
          </cell>
        </row>
        <row r="747">
          <cell r="A747">
            <v>36831</v>
          </cell>
          <cell r="B747">
            <v>115.5</v>
          </cell>
        </row>
        <row r="748">
          <cell r="A748">
            <v>36832</v>
          </cell>
          <cell r="B748">
            <v>115.55</v>
          </cell>
        </row>
        <row r="749">
          <cell r="A749">
            <v>36833</v>
          </cell>
          <cell r="B749">
            <v>114.87</v>
          </cell>
        </row>
        <row r="750">
          <cell r="A750">
            <v>36836</v>
          </cell>
          <cell r="B750">
            <v>115.62</v>
          </cell>
        </row>
        <row r="751">
          <cell r="A751">
            <v>36837</v>
          </cell>
          <cell r="B751">
            <v>115.46</v>
          </cell>
        </row>
        <row r="752">
          <cell r="A752">
            <v>36838</v>
          </cell>
          <cell r="B752">
            <v>116.18</v>
          </cell>
        </row>
        <row r="753">
          <cell r="A753">
            <v>36839</v>
          </cell>
          <cell r="B753">
            <v>115.19</v>
          </cell>
        </row>
        <row r="754">
          <cell r="A754">
            <v>36840</v>
          </cell>
          <cell r="B754">
            <v>115.75</v>
          </cell>
        </row>
        <row r="755">
          <cell r="A755">
            <v>36843</v>
          </cell>
          <cell r="B755">
            <v>115.55</v>
          </cell>
        </row>
        <row r="756">
          <cell r="A756">
            <v>36844</v>
          </cell>
          <cell r="B756">
            <v>116.13</v>
          </cell>
        </row>
        <row r="757">
          <cell r="A757">
            <v>36845</v>
          </cell>
          <cell r="B757">
            <v>116.28</v>
          </cell>
        </row>
        <row r="758">
          <cell r="A758">
            <v>36846</v>
          </cell>
          <cell r="B758">
            <v>116.83</v>
          </cell>
        </row>
        <row r="759">
          <cell r="A759">
            <v>36847</v>
          </cell>
          <cell r="B759">
            <v>117.26</v>
          </cell>
        </row>
        <row r="760">
          <cell r="A760">
            <v>36850</v>
          </cell>
          <cell r="B760">
            <v>117.23</v>
          </cell>
        </row>
        <row r="761">
          <cell r="A761">
            <v>36851</v>
          </cell>
          <cell r="B761">
            <v>117.89</v>
          </cell>
        </row>
        <row r="762">
          <cell r="A762">
            <v>36852</v>
          </cell>
          <cell r="B762">
            <v>117.8</v>
          </cell>
        </row>
        <row r="763">
          <cell r="A763">
            <v>36853</v>
          </cell>
          <cell r="B763">
            <v>117.98</v>
          </cell>
        </row>
        <row r="764">
          <cell r="A764">
            <v>36854</v>
          </cell>
          <cell r="B764">
            <v>118.45</v>
          </cell>
        </row>
        <row r="765">
          <cell r="A765">
            <v>36857</v>
          </cell>
          <cell r="B765">
            <v>117</v>
          </cell>
        </row>
        <row r="766">
          <cell r="A766">
            <v>36858</v>
          </cell>
          <cell r="B766">
            <v>116.54</v>
          </cell>
        </row>
        <row r="767">
          <cell r="A767">
            <v>36859</v>
          </cell>
          <cell r="B767">
            <v>116.56</v>
          </cell>
        </row>
        <row r="768">
          <cell r="A768">
            <v>36860</v>
          </cell>
          <cell r="B768">
            <v>115.1</v>
          </cell>
        </row>
        <row r="769">
          <cell r="A769">
            <v>36861</v>
          </cell>
          <cell r="B769">
            <v>114.74</v>
          </cell>
        </row>
        <row r="770">
          <cell r="A770">
            <v>36864</v>
          </cell>
          <cell r="B770">
            <v>113.65</v>
          </cell>
        </row>
        <row r="771">
          <cell r="A771">
            <v>36865</v>
          </cell>
          <cell r="B771">
            <v>114.46</v>
          </cell>
        </row>
        <row r="772">
          <cell r="A772">
            <v>36866</v>
          </cell>
          <cell r="B772">
            <v>113.26</v>
          </cell>
        </row>
        <row r="773">
          <cell r="A773">
            <v>36867</v>
          </cell>
          <cell r="B773">
            <v>113.51</v>
          </cell>
        </row>
        <row r="774">
          <cell r="A774">
            <v>36868</v>
          </cell>
          <cell r="B774">
            <v>113.97</v>
          </cell>
        </row>
        <row r="775">
          <cell r="A775">
            <v>36871</v>
          </cell>
          <cell r="B775">
            <v>114.23</v>
          </cell>
        </row>
        <row r="776">
          <cell r="A776">
            <v>36872</v>
          </cell>
          <cell r="B776">
            <v>114.23</v>
          </cell>
        </row>
        <row r="777">
          <cell r="A777">
            <v>36873</v>
          </cell>
          <cell r="B777">
            <v>114.69</v>
          </cell>
        </row>
        <row r="778">
          <cell r="A778">
            <v>36874</v>
          </cell>
          <cell r="B778">
            <v>113.41</v>
          </cell>
        </row>
        <row r="779">
          <cell r="A779">
            <v>36875</v>
          </cell>
          <cell r="B779">
            <v>112.9</v>
          </cell>
        </row>
        <row r="780">
          <cell r="A780">
            <v>36878</v>
          </cell>
          <cell r="B780">
            <v>113.1</v>
          </cell>
        </row>
        <row r="781">
          <cell r="A781">
            <v>36879</v>
          </cell>
          <cell r="B781">
            <v>113.23</v>
          </cell>
        </row>
        <row r="782">
          <cell r="A782">
            <v>36880</v>
          </cell>
          <cell r="B782">
            <v>112.45</v>
          </cell>
        </row>
        <row r="783">
          <cell r="A783">
            <v>36881</v>
          </cell>
          <cell r="B783">
            <v>111.34</v>
          </cell>
        </row>
        <row r="784">
          <cell r="A784">
            <v>36882</v>
          </cell>
          <cell r="B784">
            <v>110.61</v>
          </cell>
        </row>
        <row r="785">
          <cell r="A785">
            <v>36885</v>
          </cell>
          <cell r="B785">
            <v>110.61</v>
          </cell>
        </row>
        <row r="786">
          <cell r="A786">
            <v>36886</v>
          </cell>
          <cell r="B786">
            <v>110.13</v>
          </cell>
        </row>
        <row r="787">
          <cell r="A787">
            <v>36887</v>
          </cell>
          <cell r="B787">
            <v>110.16</v>
          </cell>
        </row>
        <row r="788">
          <cell r="A788">
            <v>36888</v>
          </cell>
          <cell r="B788">
            <v>110.29</v>
          </cell>
        </row>
        <row r="789">
          <cell r="A789">
            <v>36889</v>
          </cell>
          <cell r="B789">
            <v>109.28</v>
          </cell>
        </row>
        <row r="790">
          <cell r="A790">
            <v>36892</v>
          </cell>
          <cell r="B790">
            <v>109.28</v>
          </cell>
        </row>
        <row r="791">
          <cell r="A791">
            <v>36893</v>
          </cell>
          <cell r="B791">
            <v>108.64</v>
          </cell>
        </row>
        <row r="792">
          <cell r="A792">
            <v>36894</v>
          </cell>
          <cell r="B792">
            <v>110.11</v>
          </cell>
        </row>
        <row r="793">
          <cell r="A793">
            <v>36895</v>
          </cell>
          <cell r="B793">
            <v>108.75</v>
          </cell>
        </row>
        <row r="794">
          <cell r="A794">
            <v>36896</v>
          </cell>
          <cell r="B794">
            <v>108.48</v>
          </cell>
        </row>
        <row r="795">
          <cell r="A795">
            <v>36899</v>
          </cell>
          <cell r="B795">
            <v>108.84</v>
          </cell>
        </row>
        <row r="796">
          <cell r="A796">
            <v>36900</v>
          </cell>
          <cell r="B796">
            <v>109.5</v>
          </cell>
        </row>
        <row r="797">
          <cell r="A797">
            <v>36901</v>
          </cell>
          <cell r="B797">
            <v>109.79</v>
          </cell>
        </row>
        <row r="798">
          <cell r="A798">
            <v>36902</v>
          </cell>
          <cell r="B798">
            <v>108.95</v>
          </cell>
        </row>
        <row r="799">
          <cell r="A799">
            <v>36903</v>
          </cell>
          <cell r="B799">
            <v>109.32</v>
          </cell>
        </row>
        <row r="800">
          <cell r="A800">
            <v>36906</v>
          </cell>
          <cell r="B800">
            <v>109.99</v>
          </cell>
        </row>
        <row r="801">
          <cell r="A801">
            <v>36907</v>
          </cell>
          <cell r="B801">
            <v>110.04</v>
          </cell>
        </row>
        <row r="802">
          <cell r="A802">
            <v>36908</v>
          </cell>
          <cell r="B802">
            <v>110.77</v>
          </cell>
        </row>
        <row r="803">
          <cell r="A803">
            <v>36909</v>
          </cell>
          <cell r="B803">
            <v>109.89</v>
          </cell>
        </row>
        <row r="804">
          <cell r="A804">
            <v>36910</v>
          </cell>
          <cell r="B804">
            <v>110.65</v>
          </cell>
        </row>
        <row r="805">
          <cell r="A805">
            <v>36913</v>
          </cell>
          <cell r="B805">
            <v>110.21</v>
          </cell>
        </row>
        <row r="806">
          <cell r="A806">
            <v>36914</v>
          </cell>
          <cell r="B806">
            <v>110.28</v>
          </cell>
        </row>
        <row r="807">
          <cell r="A807">
            <v>36915</v>
          </cell>
          <cell r="B807">
            <v>111.72</v>
          </cell>
        </row>
        <row r="808">
          <cell r="A808">
            <v>36916</v>
          </cell>
          <cell r="B808">
            <v>111.6</v>
          </cell>
        </row>
        <row r="809">
          <cell r="A809">
            <v>36917</v>
          </cell>
          <cell r="B809">
            <v>111.48</v>
          </cell>
        </row>
        <row r="810">
          <cell r="A810">
            <v>36920</v>
          </cell>
          <cell r="B810">
            <v>111.82</v>
          </cell>
        </row>
        <row r="811">
          <cell r="A811">
            <v>36921</v>
          </cell>
          <cell r="B811">
            <v>110.97</v>
          </cell>
        </row>
        <row r="812">
          <cell r="A812">
            <v>36922</v>
          </cell>
          <cell r="B812">
            <v>110.53</v>
          </cell>
        </row>
        <row r="813">
          <cell r="A813">
            <v>36923</v>
          </cell>
          <cell r="B813">
            <v>109.68</v>
          </cell>
        </row>
        <row r="814">
          <cell r="A814">
            <v>36924</v>
          </cell>
          <cell r="B814">
            <v>110.3</v>
          </cell>
        </row>
        <row r="815">
          <cell r="A815">
            <v>36927</v>
          </cell>
          <cell r="B815">
            <v>109.95</v>
          </cell>
        </row>
        <row r="816">
          <cell r="A816">
            <v>36928</v>
          </cell>
          <cell r="B816">
            <v>110.8</v>
          </cell>
        </row>
        <row r="817">
          <cell r="A817">
            <v>36929</v>
          </cell>
          <cell r="B817">
            <v>110.92</v>
          </cell>
        </row>
        <row r="818">
          <cell r="A818">
            <v>36930</v>
          </cell>
          <cell r="B818">
            <v>112.09</v>
          </cell>
        </row>
        <row r="819">
          <cell r="A819">
            <v>36931</v>
          </cell>
          <cell r="B819">
            <v>111.54</v>
          </cell>
        </row>
        <row r="820">
          <cell r="A820">
            <v>36934</v>
          </cell>
          <cell r="B820">
            <v>111.17</v>
          </cell>
        </row>
        <row r="821">
          <cell r="A821">
            <v>36935</v>
          </cell>
          <cell r="B821">
            <v>111.97</v>
          </cell>
        </row>
        <row r="822">
          <cell r="A822">
            <v>36936</v>
          </cell>
          <cell r="B822">
            <v>112.03</v>
          </cell>
        </row>
        <row r="823">
          <cell r="A823">
            <v>36937</v>
          </cell>
          <cell r="B823">
            <v>113.26</v>
          </cell>
        </row>
        <row r="824">
          <cell r="A824">
            <v>36938</v>
          </cell>
          <cell r="B824">
            <v>112.29</v>
          </cell>
        </row>
        <row r="825">
          <cell r="A825">
            <v>36941</v>
          </cell>
          <cell r="B825">
            <v>111.93</v>
          </cell>
        </row>
        <row r="826">
          <cell r="A826">
            <v>36942</v>
          </cell>
          <cell r="B826">
            <v>112.85</v>
          </cell>
        </row>
        <row r="827">
          <cell r="A827">
            <v>36943</v>
          </cell>
          <cell r="B827">
            <v>113.11</v>
          </cell>
        </row>
        <row r="828">
          <cell r="A828">
            <v>36944</v>
          </cell>
          <cell r="B828">
            <v>113.31</v>
          </cell>
        </row>
        <row r="829">
          <cell r="A829">
            <v>36945</v>
          </cell>
          <cell r="B829">
            <v>112.07</v>
          </cell>
        </row>
        <row r="830">
          <cell r="A830">
            <v>36948</v>
          </cell>
          <cell r="B830">
            <v>112.8</v>
          </cell>
        </row>
        <row r="831">
          <cell r="A831">
            <v>36949</v>
          </cell>
          <cell r="B831">
            <v>112.38</v>
          </cell>
        </row>
        <row r="832">
          <cell r="A832">
            <v>36950</v>
          </cell>
          <cell r="B832">
            <v>112</v>
          </cell>
        </row>
        <row r="833">
          <cell r="A833">
            <v>36951</v>
          </cell>
          <cell r="B833">
            <v>111.29</v>
          </cell>
        </row>
        <row r="834">
          <cell r="A834">
            <v>36952</v>
          </cell>
          <cell r="B834">
            <v>111.2</v>
          </cell>
        </row>
        <row r="835">
          <cell r="A835">
            <v>36955</v>
          </cell>
          <cell r="B835">
            <v>111.6</v>
          </cell>
        </row>
        <row r="836">
          <cell r="A836">
            <v>36956</v>
          </cell>
          <cell r="B836">
            <v>111.24</v>
          </cell>
        </row>
        <row r="837">
          <cell r="A837">
            <v>36957</v>
          </cell>
          <cell r="B837">
            <v>111.86</v>
          </cell>
        </row>
        <row r="838">
          <cell r="A838">
            <v>36958</v>
          </cell>
          <cell r="B838">
            <v>111.53</v>
          </cell>
        </row>
        <row r="839">
          <cell r="A839">
            <v>36959</v>
          </cell>
          <cell r="B839">
            <v>111.48</v>
          </cell>
        </row>
        <row r="840">
          <cell r="A840">
            <v>36962</v>
          </cell>
          <cell r="B840">
            <v>112.05</v>
          </cell>
        </row>
        <row r="841">
          <cell r="A841">
            <v>36963</v>
          </cell>
          <cell r="B841">
            <v>113.1</v>
          </cell>
        </row>
        <row r="842">
          <cell r="A842">
            <v>36964</v>
          </cell>
          <cell r="B842">
            <v>113.76</v>
          </cell>
        </row>
        <row r="843">
          <cell r="A843">
            <v>36965</v>
          </cell>
          <cell r="B843">
            <v>114.72</v>
          </cell>
        </row>
        <row r="844">
          <cell r="A844">
            <v>36966</v>
          </cell>
          <cell r="B844">
            <v>115.24</v>
          </cell>
        </row>
        <row r="845">
          <cell r="A845">
            <v>36969</v>
          </cell>
          <cell r="B845">
            <v>115.24</v>
          </cell>
        </row>
        <row r="846">
          <cell r="A846">
            <v>36970</v>
          </cell>
          <cell r="B846">
            <v>115.24</v>
          </cell>
        </row>
        <row r="847">
          <cell r="A847">
            <v>36971</v>
          </cell>
          <cell r="B847">
            <v>115.24</v>
          </cell>
        </row>
        <row r="848">
          <cell r="A848">
            <v>36972</v>
          </cell>
          <cell r="B848">
            <v>116.48</v>
          </cell>
        </row>
        <row r="849">
          <cell r="A849">
            <v>36973</v>
          </cell>
          <cell r="B849">
            <v>116.12</v>
          </cell>
        </row>
        <row r="850">
          <cell r="A850">
            <v>36976</v>
          </cell>
          <cell r="B850">
            <v>115.34</v>
          </cell>
        </row>
        <row r="851">
          <cell r="A851">
            <v>36977</v>
          </cell>
          <cell r="B851">
            <v>115.56</v>
          </cell>
        </row>
        <row r="852">
          <cell r="A852">
            <v>36978</v>
          </cell>
          <cell r="B852">
            <v>116.12</v>
          </cell>
        </row>
        <row r="853">
          <cell r="A853">
            <v>36979</v>
          </cell>
          <cell r="B853">
            <v>116.79</v>
          </cell>
        </row>
        <row r="854">
          <cell r="A854">
            <v>36980</v>
          </cell>
          <cell r="B854">
            <v>117.63</v>
          </cell>
        </row>
        <row r="855">
          <cell r="A855">
            <v>36983</v>
          </cell>
          <cell r="B855">
            <v>117.5</v>
          </cell>
        </row>
        <row r="856">
          <cell r="A856">
            <v>36984</v>
          </cell>
          <cell r="B856">
            <v>115.85</v>
          </cell>
        </row>
        <row r="857">
          <cell r="A857">
            <v>36985</v>
          </cell>
          <cell r="B857">
            <v>115.26</v>
          </cell>
        </row>
        <row r="858">
          <cell r="A858">
            <v>36986</v>
          </cell>
          <cell r="B858">
            <v>115.56</v>
          </cell>
        </row>
        <row r="859">
          <cell r="A859">
            <v>36987</v>
          </cell>
          <cell r="B859">
            <v>114.9</v>
          </cell>
        </row>
        <row r="860">
          <cell r="A860">
            <v>36990</v>
          </cell>
          <cell r="B860">
            <v>115.4</v>
          </cell>
        </row>
        <row r="861">
          <cell r="A861">
            <v>36991</v>
          </cell>
          <cell r="B861">
            <v>116.07</v>
          </cell>
        </row>
        <row r="862">
          <cell r="A862">
            <v>36992</v>
          </cell>
          <cell r="B862">
            <v>116.22</v>
          </cell>
        </row>
        <row r="863">
          <cell r="A863">
            <v>36993</v>
          </cell>
          <cell r="B863">
            <v>115.63</v>
          </cell>
        </row>
        <row r="864">
          <cell r="A864">
            <v>36994</v>
          </cell>
          <cell r="B864">
            <v>115.63</v>
          </cell>
        </row>
        <row r="865">
          <cell r="A865">
            <v>36997</v>
          </cell>
          <cell r="B865">
            <v>116.26</v>
          </cell>
        </row>
        <row r="866">
          <cell r="A866">
            <v>36998</v>
          </cell>
          <cell r="B866">
            <v>116.62</v>
          </cell>
        </row>
        <row r="867">
          <cell r="A867">
            <v>36999</v>
          </cell>
          <cell r="B867">
            <v>116.23</v>
          </cell>
        </row>
        <row r="868">
          <cell r="A868">
            <v>37000</v>
          </cell>
          <cell r="B868">
            <v>115.17</v>
          </cell>
        </row>
        <row r="869">
          <cell r="A869">
            <v>37001</v>
          </cell>
          <cell r="B869">
            <v>114.48</v>
          </cell>
        </row>
        <row r="870">
          <cell r="A870">
            <v>37004</v>
          </cell>
          <cell r="B870">
            <v>114.9</v>
          </cell>
        </row>
        <row r="871">
          <cell r="A871">
            <v>37005</v>
          </cell>
          <cell r="B871">
            <v>115.34</v>
          </cell>
        </row>
        <row r="872">
          <cell r="A872">
            <v>37006</v>
          </cell>
          <cell r="B872">
            <v>115.16</v>
          </cell>
        </row>
        <row r="873">
          <cell r="A873">
            <v>37007</v>
          </cell>
          <cell r="B873">
            <v>114.59</v>
          </cell>
        </row>
        <row r="874">
          <cell r="A874">
            <v>37008</v>
          </cell>
          <cell r="B874">
            <v>115.81</v>
          </cell>
        </row>
        <row r="875">
          <cell r="A875">
            <v>37011</v>
          </cell>
          <cell r="B875">
            <v>115.95</v>
          </cell>
        </row>
        <row r="876">
          <cell r="A876">
            <v>37012</v>
          </cell>
          <cell r="B876">
            <v>115.46</v>
          </cell>
        </row>
        <row r="877">
          <cell r="A877">
            <v>37013</v>
          </cell>
          <cell r="B877">
            <v>115.32</v>
          </cell>
        </row>
        <row r="878">
          <cell r="A878">
            <v>37014</v>
          </cell>
          <cell r="B878">
            <v>115.53</v>
          </cell>
        </row>
        <row r="879">
          <cell r="A879">
            <v>37015</v>
          </cell>
          <cell r="B879">
            <v>115.09</v>
          </cell>
        </row>
        <row r="880">
          <cell r="A880">
            <v>37018</v>
          </cell>
          <cell r="B880">
            <v>115.49</v>
          </cell>
        </row>
        <row r="881">
          <cell r="A881">
            <v>37019</v>
          </cell>
          <cell r="B881">
            <v>116.24</v>
          </cell>
        </row>
        <row r="882">
          <cell r="A882">
            <v>37020</v>
          </cell>
          <cell r="B882">
            <v>116.22</v>
          </cell>
        </row>
        <row r="883">
          <cell r="A883">
            <v>37021</v>
          </cell>
          <cell r="B883">
            <v>116.52</v>
          </cell>
        </row>
        <row r="884">
          <cell r="A884">
            <v>37022</v>
          </cell>
          <cell r="B884">
            <v>116.98</v>
          </cell>
        </row>
        <row r="885">
          <cell r="A885">
            <v>37025</v>
          </cell>
          <cell r="B885">
            <v>117.22</v>
          </cell>
        </row>
        <row r="886">
          <cell r="A886">
            <v>37026</v>
          </cell>
          <cell r="B886">
            <v>116.8</v>
          </cell>
        </row>
        <row r="887">
          <cell r="A887">
            <v>37027</v>
          </cell>
          <cell r="B887">
            <v>116.24</v>
          </cell>
        </row>
        <row r="888">
          <cell r="A888">
            <v>37028</v>
          </cell>
          <cell r="B888">
            <v>116.16</v>
          </cell>
        </row>
        <row r="889">
          <cell r="A889">
            <v>37029</v>
          </cell>
          <cell r="B889">
            <v>116.46</v>
          </cell>
        </row>
        <row r="890">
          <cell r="A890">
            <v>37032</v>
          </cell>
          <cell r="B890">
            <v>116.58</v>
          </cell>
        </row>
        <row r="891">
          <cell r="A891">
            <v>37033</v>
          </cell>
          <cell r="B891">
            <v>117.79</v>
          </cell>
        </row>
        <row r="892">
          <cell r="A892">
            <v>37034</v>
          </cell>
          <cell r="B892">
            <v>118.41</v>
          </cell>
        </row>
        <row r="893">
          <cell r="A893">
            <v>37035</v>
          </cell>
          <cell r="B893">
            <v>118.45</v>
          </cell>
        </row>
        <row r="894">
          <cell r="A894">
            <v>37036</v>
          </cell>
          <cell r="B894">
            <v>118.26</v>
          </cell>
        </row>
        <row r="895">
          <cell r="A895">
            <v>37039</v>
          </cell>
          <cell r="B895">
            <v>118.26</v>
          </cell>
        </row>
        <row r="896">
          <cell r="A896">
            <v>37040</v>
          </cell>
          <cell r="B896">
            <v>118.28</v>
          </cell>
        </row>
        <row r="897">
          <cell r="A897">
            <v>37041</v>
          </cell>
          <cell r="B897">
            <v>118.31</v>
          </cell>
        </row>
        <row r="898">
          <cell r="A898">
            <v>37042</v>
          </cell>
          <cell r="B898">
            <v>119.19</v>
          </cell>
        </row>
        <row r="899">
          <cell r="A899">
            <v>37043</v>
          </cell>
          <cell r="B899">
            <v>118.99</v>
          </cell>
        </row>
        <row r="900">
          <cell r="A900">
            <v>37046</v>
          </cell>
          <cell r="B900">
            <v>119.21</v>
          </cell>
        </row>
        <row r="901">
          <cell r="A901">
            <v>37047</v>
          </cell>
          <cell r="B901">
            <v>118.78</v>
          </cell>
        </row>
        <row r="902">
          <cell r="A902">
            <v>37048</v>
          </cell>
          <cell r="B902">
            <v>119.42</v>
          </cell>
        </row>
        <row r="903">
          <cell r="A903">
            <v>37049</v>
          </cell>
          <cell r="B903">
            <v>119.19</v>
          </cell>
        </row>
        <row r="904">
          <cell r="A904">
            <v>37050</v>
          </cell>
          <cell r="B904">
            <v>119.27</v>
          </cell>
        </row>
        <row r="905">
          <cell r="A905">
            <v>37053</v>
          </cell>
          <cell r="B905">
            <v>120.12</v>
          </cell>
        </row>
        <row r="906">
          <cell r="A906">
            <v>37054</v>
          </cell>
          <cell r="B906">
            <v>119.69</v>
          </cell>
        </row>
        <row r="907">
          <cell r="A907">
            <v>37055</v>
          </cell>
          <cell r="B907">
            <v>119.1</v>
          </cell>
        </row>
        <row r="908">
          <cell r="A908">
            <v>37056</v>
          </cell>
          <cell r="B908">
            <v>117.98</v>
          </cell>
        </row>
        <row r="909">
          <cell r="A909">
            <v>37057</v>
          </cell>
          <cell r="B909">
            <v>118.28</v>
          </cell>
        </row>
        <row r="910">
          <cell r="A910">
            <v>37060</v>
          </cell>
          <cell r="B910">
            <v>118.54</v>
          </cell>
        </row>
        <row r="911">
          <cell r="A911">
            <v>37061</v>
          </cell>
          <cell r="B911">
            <v>119.38</v>
          </cell>
        </row>
        <row r="912">
          <cell r="A912">
            <v>37062</v>
          </cell>
          <cell r="B912">
            <v>119.44</v>
          </cell>
        </row>
        <row r="913">
          <cell r="A913">
            <v>37063</v>
          </cell>
          <cell r="B913">
            <v>119.18</v>
          </cell>
        </row>
        <row r="914">
          <cell r="A914">
            <v>37064</v>
          </cell>
          <cell r="B914">
            <v>119.23</v>
          </cell>
        </row>
        <row r="915">
          <cell r="A915">
            <v>37067</v>
          </cell>
          <cell r="B915">
            <v>118.55</v>
          </cell>
        </row>
        <row r="916">
          <cell r="A916">
            <v>37068</v>
          </cell>
          <cell r="B916">
            <v>118.32</v>
          </cell>
        </row>
        <row r="917">
          <cell r="A917">
            <v>37069</v>
          </cell>
          <cell r="B917">
            <v>118.68</v>
          </cell>
        </row>
        <row r="918">
          <cell r="A918">
            <v>37070</v>
          </cell>
          <cell r="B918">
            <v>120.29</v>
          </cell>
        </row>
        <row r="919">
          <cell r="A919">
            <v>37071</v>
          </cell>
          <cell r="B919">
            <v>119.75</v>
          </cell>
        </row>
        <row r="920">
          <cell r="A920">
            <v>37074</v>
          </cell>
          <cell r="B920">
            <v>119.96</v>
          </cell>
        </row>
        <row r="921">
          <cell r="A921">
            <v>37075</v>
          </cell>
          <cell r="B921">
            <v>119.83</v>
          </cell>
        </row>
        <row r="922">
          <cell r="A922">
            <v>37076</v>
          </cell>
          <cell r="B922">
            <v>120.16</v>
          </cell>
        </row>
        <row r="923">
          <cell r="A923">
            <v>37077</v>
          </cell>
          <cell r="B923">
            <v>121.21</v>
          </cell>
        </row>
        <row r="924">
          <cell r="A924">
            <v>37078</v>
          </cell>
          <cell r="B924">
            <v>120.15</v>
          </cell>
        </row>
        <row r="925">
          <cell r="A925">
            <v>37081</v>
          </cell>
          <cell r="B925">
            <v>120.11</v>
          </cell>
        </row>
        <row r="926">
          <cell r="A926">
            <v>37082</v>
          </cell>
          <cell r="B926">
            <v>119.42</v>
          </cell>
        </row>
        <row r="927">
          <cell r="A927">
            <v>37083</v>
          </cell>
          <cell r="B927">
            <v>118.94</v>
          </cell>
        </row>
        <row r="928">
          <cell r="A928">
            <v>37084</v>
          </cell>
          <cell r="B928">
            <v>119.34</v>
          </cell>
        </row>
        <row r="929">
          <cell r="A929">
            <v>37085</v>
          </cell>
          <cell r="B929">
            <v>119.62</v>
          </cell>
        </row>
        <row r="930">
          <cell r="A930">
            <v>37088</v>
          </cell>
          <cell r="B930">
            <v>119.52</v>
          </cell>
        </row>
        <row r="931">
          <cell r="A931">
            <v>37089</v>
          </cell>
          <cell r="B931">
            <v>119.17</v>
          </cell>
        </row>
        <row r="932">
          <cell r="A932">
            <v>37090</v>
          </cell>
          <cell r="B932">
            <v>117.6</v>
          </cell>
        </row>
        <row r="933">
          <cell r="A933">
            <v>37091</v>
          </cell>
          <cell r="B933">
            <v>117.53</v>
          </cell>
        </row>
        <row r="934">
          <cell r="A934">
            <v>37092</v>
          </cell>
          <cell r="B934">
            <v>117.42</v>
          </cell>
        </row>
        <row r="935">
          <cell r="A935">
            <v>37095</v>
          </cell>
          <cell r="B935">
            <v>118.03</v>
          </cell>
        </row>
        <row r="936">
          <cell r="A936">
            <v>37096</v>
          </cell>
          <cell r="B936">
            <v>117.31</v>
          </cell>
        </row>
        <row r="937">
          <cell r="A937">
            <v>37097</v>
          </cell>
          <cell r="B937">
            <v>116.81</v>
          </cell>
        </row>
        <row r="938">
          <cell r="A938">
            <v>37098</v>
          </cell>
          <cell r="B938">
            <v>116.93</v>
          </cell>
        </row>
        <row r="939">
          <cell r="A939">
            <v>37099</v>
          </cell>
          <cell r="B939">
            <v>117.14</v>
          </cell>
        </row>
        <row r="940">
          <cell r="A940">
            <v>37102</v>
          </cell>
          <cell r="B940">
            <v>117.41</v>
          </cell>
        </row>
        <row r="941">
          <cell r="A941">
            <v>37103</v>
          </cell>
          <cell r="B941">
            <v>117.39</v>
          </cell>
        </row>
        <row r="942">
          <cell r="A942">
            <v>37104</v>
          </cell>
          <cell r="B942">
            <v>116.7</v>
          </cell>
        </row>
        <row r="943">
          <cell r="A943">
            <v>37105</v>
          </cell>
          <cell r="B943">
            <v>116.41</v>
          </cell>
        </row>
        <row r="944">
          <cell r="A944">
            <v>37106</v>
          </cell>
          <cell r="B944">
            <v>116.31</v>
          </cell>
        </row>
        <row r="945">
          <cell r="A945">
            <v>37109</v>
          </cell>
          <cell r="B945">
            <v>116.57</v>
          </cell>
        </row>
        <row r="946">
          <cell r="A946">
            <v>37110</v>
          </cell>
          <cell r="B946">
            <v>117.02</v>
          </cell>
        </row>
        <row r="947">
          <cell r="A947">
            <v>37111</v>
          </cell>
          <cell r="B947">
            <v>116.65</v>
          </cell>
        </row>
        <row r="948">
          <cell r="A948">
            <v>37112</v>
          </cell>
          <cell r="B948">
            <v>115.41</v>
          </cell>
        </row>
        <row r="949">
          <cell r="A949">
            <v>37113</v>
          </cell>
          <cell r="B949">
            <v>115.42</v>
          </cell>
        </row>
        <row r="950">
          <cell r="A950">
            <v>37116</v>
          </cell>
          <cell r="B950">
            <v>115.16</v>
          </cell>
        </row>
        <row r="951">
          <cell r="A951">
            <v>37117</v>
          </cell>
          <cell r="B951">
            <v>114.48</v>
          </cell>
        </row>
        <row r="952">
          <cell r="A952">
            <v>37118</v>
          </cell>
          <cell r="B952">
            <v>113.26</v>
          </cell>
        </row>
        <row r="953">
          <cell r="A953">
            <v>37119</v>
          </cell>
          <cell r="B953">
            <v>113.2</v>
          </cell>
        </row>
        <row r="954">
          <cell r="A954">
            <v>37120</v>
          </cell>
          <cell r="B954">
            <v>113.13</v>
          </cell>
        </row>
        <row r="955">
          <cell r="A955">
            <v>37123</v>
          </cell>
          <cell r="B955">
            <v>113.5</v>
          </cell>
        </row>
        <row r="956">
          <cell r="A956">
            <v>37124</v>
          </cell>
          <cell r="B956">
            <v>113.37</v>
          </cell>
        </row>
        <row r="957">
          <cell r="A957">
            <v>37125</v>
          </cell>
          <cell r="B957">
            <v>113.41</v>
          </cell>
        </row>
        <row r="958">
          <cell r="A958">
            <v>37126</v>
          </cell>
          <cell r="B958">
            <v>113.19</v>
          </cell>
        </row>
        <row r="959">
          <cell r="A959">
            <v>37127</v>
          </cell>
          <cell r="B959">
            <v>113.45</v>
          </cell>
        </row>
        <row r="960">
          <cell r="A960">
            <v>37130</v>
          </cell>
          <cell r="B960">
            <v>113.46</v>
          </cell>
        </row>
        <row r="961">
          <cell r="A961">
            <v>37131</v>
          </cell>
          <cell r="B961">
            <v>113.5</v>
          </cell>
        </row>
        <row r="962">
          <cell r="A962">
            <v>37132</v>
          </cell>
          <cell r="B962">
            <v>113.56</v>
          </cell>
        </row>
        <row r="963">
          <cell r="A963">
            <v>37133</v>
          </cell>
          <cell r="B963">
            <v>112.87</v>
          </cell>
        </row>
        <row r="964">
          <cell r="A964">
            <v>37134</v>
          </cell>
          <cell r="B964">
            <v>113.54</v>
          </cell>
        </row>
        <row r="965">
          <cell r="A965">
            <v>37137</v>
          </cell>
          <cell r="B965">
            <v>113.67</v>
          </cell>
        </row>
        <row r="966">
          <cell r="A966">
            <v>37138</v>
          </cell>
          <cell r="B966">
            <v>115.78</v>
          </cell>
        </row>
        <row r="967">
          <cell r="A967">
            <v>37139</v>
          </cell>
          <cell r="B967">
            <v>115.68</v>
          </cell>
        </row>
        <row r="968">
          <cell r="A968">
            <v>37140</v>
          </cell>
          <cell r="B968">
            <v>115.04</v>
          </cell>
        </row>
        <row r="969">
          <cell r="A969">
            <v>37141</v>
          </cell>
          <cell r="B969">
            <v>114.09</v>
          </cell>
        </row>
        <row r="970">
          <cell r="A970">
            <v>37144</v>
          </cell>
          <cell r="B970">
            <v>114.64</v>
          </cell>
        </row>
        <row r="971">
          <cell r="A971">
            <v>37145</v>
          </cell>
          <cell r="B971">
            <v>114.95</v>
          </cell>
        </row>
        <row r="972">
          <cell r="A972">
            <v>37146</v>
          </cell>
          <cell r="B972">
            <v>114.95</v>
          </cell>
        </row>
        <row r="973">
          <cell r="A973">
            <v>37147</v>
          </cell>
          <cell r="B973">
            <v>114.95</v>
          </cell>
        </row>
        <row r="974">
          <cell r="A974">
            <v>37148</v>
          </cell>
          <cell r="B974">
            <v>114.95</v>
          </cell>
        </row>
        <row r="975">
          <cell r="A975">
            <v>37151</v>
          </cell>
          <cell r="B975">
            <v>111.86</v>
          </cell>
        </row>
        <row r="976">
          <cell r="A976">
            <v>37152</v>
          </cell>
          <cell r="B976">
            <v>112.35</v>
          </cell>
        </row>
        <row r="977">
          <cell r="A977">
            <v>37153</v>
          </cell>
          <cell r="B977">
            <v>112.08</v>
          </cell>
        </row>
        <row r="978">
          <cell r="A978">
            <v>37154</v>
          </cell>
          <cell r="B978">
            <v>112.37</v>
          </cell>
        </row>
        <row r="979">
          <cell r="A979">
            <v>37155</v>
          </cell>
          <cell r="B979">
            <v>113.63</v>
          </cell>
        </row>
        <row r="980">
          <cell r="A980">
            <v>37158</v>
          </cell>
          <cell r="B980">
            <v>113.42</v>
          </cell>
        </row>
        <row r="981">
          <cell r="A981">
            <v>37159</v>
          </cell>
          <cell r="B981">
            <v>112.7</v>
          </cell>
        </row>
        <row r="982">
          <cell r="A982">
            <v>37160</v>
          </cell>
          <cell r="B982">
            <v>112.68</v>
          </cell>
        </row>
        <row r="983">
          <cell r="A983">
            <v>37161</v>
          </cell>
          <cell r="B983">
            <v>113.5</v>
          </cell>
        </row>
        <row r="984">
          <cell r="A984">
            <v>37162</v>
          </cell>
          <cell r="B984">
            <v>113.96</v>
          </cell>
        </row>
        <row r="985">
          <cell r="A985">
            <v>37165</v>
          </cell>
          <cell r="B985">
            <v>113.37</v>
          </cell>
        </row>
        <row r="986">
          <cell r="A986">
            <v>37166</v>
          </cell>
          <cell r="B986">
            <v>113.38</v>
          </cell>
        </row>
        <row r="987">
          <cell r="A987">
            <v>37167</v>
          </cell>
          <cell r="B987">
            <v>113.67</v>
          </cell>
        </row>
        <row r="988">
          <cell r="A988">
            <v>37168</v>
          </cell>
          <cell r="B988">
            <v>113.55</v>
          </cell>
        </row>
        <row r="989">
          <cell r="A989">
            <v>37169</v>
          </cell>
          <cell r="B989">
            <v>113.3</v>
          </cell>
        </row>
        <row r="990">
          <cell r="A990">
            <v>37172</v>
          </cell>
          <cell r="B990">
            <v>112.96</v>
          </cell>
        </row>
        <row r="991">
          <cell r="A991">
            <v>37173</v>
          </cell>
          <cell r="B991">
            <v>113.78</v>
          </cell>
        </row>
        <row r="992">
          <cell r="A992">
            <v>37174</v>
          </cell>
          <cell r="B992">
            <v>114.1</v>
          </cell>
        </row>
        <row r="993">
          <cell r="A993">
            <v>37175</v>
          </cell>
          <cell r="B993">
            <v>114.85</v>
          </cell>
        </row>
        <row r="994">
          <cell r="A994">
            <v>37176</v>
          </cell>
          <cell r="B994">
            <v>114.28</v>
          </cell>
        </row>
        <row r="995">
          <cell r="A995">
            <v>37179</v>
          </cell>
          <cell r="B995">
            <v>114.16</v>
          </cell>
        </row>
        <row r="996">
          <cell r="A996">
            <v>37180</v>
          </cell>
          <cell r="B996">
            <v>114.22</v>
          </cell>
        </row>
        <row r="997">
          <cell r="A997">
            <v>37181</v>
          </cell>
          <cell r="B997">
            <v>114.78</v>
          </cell>
        </row>
        <row r="998">
          <cell r="A998">
            <v>37182</v>
          </cell>
          <cell r="B998">
            <v>114.74</v>
          </cell>
        </row>
        <row r="999">
          <cell r="A999">
            <v>37183</v>
          </cell>
          <cell r="B999">
            <v>115.18</v>
          </cell>
        </row>
        <row r="1000">
          <cell r="A1000">
            <v>37186</v>
          </cell>
          <cell r="B1000">
            <v>116.1</v>
          </cell>
        </row>
        <row r="1001">
          <cell r="A1001">
            <v>37187</v>
          </cell>
          <cell r="B1001">
            <v>116.23</v>
          </cell>
        </row>
        <row r="1002">
          <cell r="A1002">
            <v>37188</v>
          </cell>
          <cell r="B1002">
            <v>115.96</v>
          </cell>
        </row>
        <row r="1003">
          <cell r="A1003">
            <v>37189</v>
          </cell>
          <cell r="B1003">
            <v>115.89</v>
          </cell>
        </row>
        <row r="1004">
          <cell r="A1004">
            <v>37190</v>
          </cell>
          <cell r="B1004">
            <v>115.9</v>
          </cell>
        </row>
        <row r="1005">
          <cell r="A1005">
            <v>37193</v>
          </cell>
          <cell r="B1005">
            <v>114.71</v>
          </cell>
        </row>
        <row r="1006">
          <cell r="A1006">
            <v>37194</v>
          </cell>
          <cell r="B1006">
            <v>114.67</v>
          </cell>
        </row>
        <row r="1007">
          <cell r="A1007">
            <v>37195</v>
          </cell>
          <cell r="B1007">
            <v>115.15</v>
          </cell>
        </row>
        <row r="1008">
          <cell r="A1008">
            <v>37196</v>
          </cell>
          <cell r="B1008">
            <v>114.65</v>
          </cell>
        </row>
        <row r="1009">
          <cell r="A1009">
            <v>37197</v>
          </cell>
          <cell r="B1009">
            <v>114.73</v>
          </cell>
        </row>
        <row r="1010">
          <cell r="A1010">
            <v>37200</v>
          </cell>
          <cell r="B1010">
            <v>115.25</v>
          </cell>
        </row>
        <row r="1011">
          <cell r="A1011">
            <v>37201</v>
          </cell>
          <cell r="B1011">
            <v>115.03</v>
          </cell>
        </row>
        <row r="1012">
          <cell r="A1012">
            <v>37202</v>
          </cell>
          <cell r="B1012">
            <v>115.25</v>
          </cell>
        </row>
        <row r="1013">
          <cell r="A1013">
            <v>37203</v>
          </cell>
          <cell r="B1013">
            <v>115.38</v>
          </cell>
        </row>
        <row r="1014">
          <cell r="A1014">
            <v>37204</v>
          </cell>
          <cell r="B1014">
            <v>115.32</v>
          </cell>
        </row>
        <row r="1015">
          <cell r="A1015">
            <v>37207</v>
          </cell>
          <cell r="B1015">
            <v>115.55</v>
          </cell>
        </row>
        <row r="1016">
          <cell r="A1016">
            <v>37208</v>
          </cell>
          <cell r="B1016">
            <v>116.62</v>
          </cell>
        </row>
        <row r="1017">
          <cell r="A1017">
            <v>37209</v>
          </cell>
          <cell r="B1017">
            <v>116.4</v>
          </cell>
        </row>
        <row r="1018">
          <cell r="A1018">
            <v>37210</v>
          </cell>
          <cell r="B1018">
            <v>116.74</v>
          </cell>
        </row>
        <row r="1019">
          <cell r="A1019">
            <v>37211</v>
          </cell>
          <cell r="B1019">
            <v>116.53</v>
          </cell>
        </row>
        <row r="1020">
          <cell r="A1020">
            <v>37214</v>
          </cell>
          <cell r="B1020">
            <v>117.14</v>
          </cell>
        </row>
        <row r="1021">
          <cell r="A1021">
            <v>37215</v>
          </cell>
          <cell r="B1021">
            <v>116.81</v>
          </cell>
        </row>
        <row r="1022">
          <cell r="A1022">
            <v>37216</v>
          </cell>
          <cell r="B1022">
            <v>117.34</v>
          </cell>
        </row>
        <row r="1023">
          <cell r="A1023">
            <v>37217</v>
          </cell>
          <cell r="B1023">
            <v>117.43</v>
          </cell>
        </row>
        <row r="1024">
          <cell r="A1024">
            <v>37218</v>
          </cell>
          <cell r="B1024">
            <v>117.47</v>
          </cell>
        </row>
        <row r="1025">
          <cell r="A1025">
            <v>37221</v>
          </cell>
          <cell r="B1025">
            <v>117.17</v>
          </cell>
        </row>
        <row r="1026">
          <cell r="A1026">
            <v>37222</v>
          </cell>
          <cell r="B1026">
            <v>116.98</v>
          </cell>
        </row>
        <row r="1027">
          <cell r="A1027">
            <v>37223</v>
          </cell>
          <cell r="B1027">
            <v>116.23</v>
          </cell>
        </row>
        <row r="1028">
          <cell r="A1028">
            <v>37224</v>
          </cell>
          <cell r="B1028">
            <v>116.25</v>
          </cell>
        </row>
        <row r="1029">
          <cell r="A1029">
            <v>37225</v>
          </cell>
          <cell r="B1029">
            <v>115.55</v>
          </cell>
        </row>
        <row r="1030">
          <cell r="A1030">
            <v>37228</v>
          </cell>
          <cell r="B1030">
            <v>116.07</v>
          </cell>
        </row>
        <row r="1031">
          <cell r="A1031">
            <v>37229</v>
          </cell>
          <cell r="B1031">
            <v>116.12</v>
          </cell>
        </row>
        <row r="1032">
          <cell r="A1032">
            <v>37230</v>
          </cell>
          <cell r="B1032">
            <v>116.52</v>
          </cell>
        </row>
        <row r="1033">
          <cell r="A1033">
            <v>37231</v>
          </cell>
          <cell r="B1033">
            <v>115.67</v>
          </cell>
        </row>
        <row r="1034">
          <cell r="A1034">
            <v>37232</v>
          </cell>
          <cell r="B1034">
            <v>116.15</v>
          </cell>
        </row>
        <row r="1035">
          <cell r="A1035">
            <v>37235</v>
          </cell>
          <cell r="B1035">
            <v>116.28</v>
          </cell>
        </row>
        <row r="1036">
          <cell r="A1036">
            <v>37236</v>
          </cell>
          <cell r="B1036">
            <v>116.08</v>
          </cell>
        </row>
        <row r="1037">
          <cell r="A1037">
            <v>37237</v>
          </cell>
          <cell r="B1037">
            <v>115.34</v>
          </cell>
        </row>
        <row r="1038">
          <cell r="A1038">
            <v>37238</v>
          </cell>
          <cell r="B1038">
            <v>115.8</v>
          </cell>
        </row>
        <row r="1039">
          <cell r="A1039">
            <v>37239</v>
          </cell>
          <cell r="B1039">
            <v>114.9</v>
          </cell>
        </row>
        <row r="1040">
          <cell r="A1040">
            <v>37242</v>
          </cell>
          <cell r="B1040">
            <v>114.84</v>
          </cell>
        </row>
        <row r="1041">
          <cell r="A1041">
            <v>37243</v>
          </cell>
          <cell r="B1041">
            <v>115.67</v>
          </cell>
        </row>
        <row r="1042">
          <cell r="A1042">
            <v>37244</v>
          </cell>
          <cell r="B1042">
            <v>116.07</v>
          </cell>
        </row>
        <row r="1043">
          <cell r="A1043">
            <v>37245</v>
          </cell>
          <cell r="B1043">
            <v>116.12</v>
          </cell>
        </row>
        <row r="1044">
          <cell r="A1044">
            <v>37246</v>
          </cell>
          <cell r="B1044">
            <v>117.41</v>
          </cell>
        </row>
        <row r="1045">
          <cell r="A1045">
            <v>37249</v>
          </cell>
          <cell r="B1045">
            <v>118.54</v>
          </cell>
        </row>
        <row r="1046">
          <cell r="A1046">
            <v>37250</v>
          </cell>
          <cell r="B1046">
            <v>118.54</v>
          </cell>
        </row>
        <row r="1047">
          <cell r="A1047">
            <v>37251</v>
          </cell>
          <cell r="B1047">
            <v>118.43</v>
          </cell>
        </row>
        <row r="1048">
          <cell r="A1048">
            <v>37252</v>
          </cell>
          <cell r="B1048">
            <v>118.08</v>
          </cell>
        </row>
        <row r="1049">
          <cell r="A1049">
            <v>37253</v>
          </cell>
          <cell r="B1049">
            <v>117.82</v>
          </cell>
        </row>
        <row r="1050">
          <cell r="A1050">
            <v>37256</v>
          </cell>
          <cell r="B1050">
            <v>117.21</v>
          </cell>
        </row>
        <row r="1051">
          <cell r="A1051">
            <v>37257</v>
          </cell>
          <cell r="B1051">
            <v>117.21</v>
          </cell>
        </row>
        <row r="1052">
          <cell r="A1052">
            <v>37258</v>
          </cell>
          <cell r="B1052">
            <v>116.27</v>
          </cell>
        </row>
        <row r="1053">
          <cell r="A1053">
            <v>37259</v>
          </cell>
          <cell r="B1053">
            <v>116.54</v>
          </cell>
        </row>
        <row r="1054">
          <cell r="A1054">
            <v>37260</v>
          </cell>
          <cell r="B1054">
            <v>116.75</v>
          </cell>
        </row>
        <row r="1055">
          <cell r="A1055">
            <v>37263</v>
          </cell>
          <cell r="B1055">
            <v>116.97</v>
          </cell>
        </row>
        <row r="1056">
          <cell r="A1056">
            <v>37264</v>
          </cell>
          <cell r="B1056">
            <v>117.23</v>
          </cell>
        </row>
        <row r="1057">
          <cell r="A1057">
            <v>37265</v>
          </cell>
          <cell r="B1057">
            <v>117.39</v>
          </cell>
        </row>
        <row r="1058">
          <cell r="A1058">
            <v>37266</v>
          </cell>
          <cell r="B1058">
            <v>117.33</v>
          </cell>
        </row>
        <row r="1059">
          <cell r="A1059">
            <v>37267</v>
          </cell>
          <cell r="B1059">
            <v>117.02</v>
          </cell>
        </row>
        <row r="1060">
          <cell r="A1060">
            <v>37270</v>
          </cell>
          <cell r="B1060">
            <v>116.86</v>
          </cell>
        </row>
        <row r="1061">
          <cell r="A1061">
            <v>37271</v>
          </cell>
          <cell r="B1061">
            <v>117.7</v>
          </cell>
        </row>
        <row r="1062">
          <cell r="A1062">
            <v>37272</v>
          </cell>
          <cell r="B1062">
            <v>117.95</v>
          </cell>
        </row>
        <row r="1063">
          <cell r="A1063">
            <v>37273</v>
          </cell>
          <cell r="B1063">
            <v>118.19</v>
          </cell>
        </row>
        <row r="1064">
          <cell r="A1064">
            <v>37274</v>
          </cell>
          <cell r="B1064">
            <v>117.86</v>
          </cell>
        </row>
        <row r="1065">
          <cell r="A1065">
            <v>37277</v>
          </cell>
          <cell r="B1065">
            <v>118</v>
          </cell>
        </row>
        <row r="1066">
          <cell r="A1066">
            <v>37278</v>
          </cell>
          <cell r="B1066">
            <v>118.05</v>
          </cell>
        </row>
        <row r="1067">
          <cell r="A1067">
            <v>37279</v>
          </cell>
          <cell r="B1067">
            <v>118.84</v>
          </cell>
        </row>
        <row r="1068">
          <cell r="A1068">
            <v>37280</v>
          </cell>
          <cell r="B1068">
            <v>118.96</v>
          </cell>
        </row>
        <row r="1069">
          <cell r="A1069">
            <v>37281</v>
          </cell>
          <cell r="B1069">
            <v>120.18</v>
          </cell>
        </row>
        <row r="1070">
          <cell r="A1070">
            <v>37284</v>
          </cell>
          <cell r="B1070">
            <v>120.33</v>
          </cell>
        </row>
        <row r="1071">
          <cell r="A1071">
            <v>37285</v>
          </cell>
          <cell r="B1071">
            <v>119.89</v>
          </cell>
        </row>
        <row r="1072">
          <cell r="A1072">
            <v>37286</v>
          </cell>
          <cell r="B1072">
            <v>120.05</v>
          </cell>
        </row>
        <row r="1073">
          <cell r="A1073">
            <v>37287</v>
          </cell>
          <cell r="B1073">
            <v>120.59</v>
          </cell>
        </row>
        <row r="1074">
          <cell r="A1074">
            <v>37288</v>
          </cell>
          <cell r="B1074">
            <v>119.98</v>
          </cell>
        </row>
        <row r="1075">
          <cell r="A1075">
            <v>37291</v>
          </cell>
          <cell r="B1075">
            <v>119.09</v>
          </cell>
        </row>
        <row r="1076">
          <cell r="A1076">
            <v>37292</v>
          </cell>
          <cell r="B1076">
            <v>119.6</v>
          </cell>
        </row>
        <row r="1077">
          <cell r="A1077">
            <v>37293</v>
          </cell>
          <cell r="B1077">
            <v>119.55</v>
          </cell>
        </row>
        <row r="1078">
          <cell r="A1078">
            <v>37294</v>
          </cell>
          <cell r="B1078">
            <v>119.27</v>
          </cell>
        </row>
        <row r="1079">
          <cell r="A1079">
            <v>37295</v>
          </cell>
          <cell r="B1079">
            <v>119.2</v>
          </cell>
        </row>
        <row r="1080">
          <cell r="A1080">
            <v>37298</v>
          </cell>
          <cell r="B1080">
            <v>118.66</v>
          </cell>
        </row>
        <row r="1081">
          <cell r="A1081">
            <v>37299</v>
          </cell>
          <cell r="B1081">
            <v>118.42</v>
          </cell>
        </row>
        <row r="1082">
          <cell r="A1082">
            <v>37300</v>
          </cell>
          <cell r="B1082">
            <v>118.96</v>
          </cell>
        </row>
        <row r="1083">
          <cell r="A1083">
            <v>37301</v>
          </cell>
          <cell r="B1083">
            <v>118.57</v>
          </cell>
        </row>
        <row r="1084">
          <cell r="A1084">
            <v>37302</v>
          </cell>
          <cell r="B1084">
            <v>118.77</v>
          </cell>
        </row>
        <row r="1085">
          <cell r="A1085">
            <v>37305</v>
          </cell>
          <cell r="B1085">
            <v>118.88</v>
          </cell>
        </row>
        <row r="1086">
          <cell r="A1086">
            <v>37306</v>
          </cell>
          <cell r="B1086">
            <v>118.48</v>
          </cell>
        </row>
        <row r="1087">
          <cell r="A1087">
            <v>37307</v>
          </cell>
          <cell r="B1087">
            <v>119.07</v>
          </cell>
        </row>
        <row r="1088">
          <cell r="A1088">
            <v>37308</v>
          </cell>
          <cell r="B1088">
            <v>119.26</v>
          </cell>
        </row>
        <row r="1089">
          <cell r="A1089">
            <v>37309</v>
          </cell>
          <cell r="B1089">
            <v>118.63</v>
          </cell>
        </row>
        <row r="1090">
          <cell r="A1090">
            <v>37312</v>
          </cell>
          <cell r="B1090">
            <v>119.21</v>
          </cell>
        </row>
        <row r="1091">
          <cell r="A1091">
            <v>37313</v>
          </cell>
          <cell r="B1091">
            <v>119.91</v>
          </cell>
        </row>
        <row r="1092">
          <cell r="A1092">
            <v>37314</v>
          </cell>
          <cell r="B1092">
            <v>119.65</v>
          </cell>
        </row>
        <row r="1093">
          <cell r="A1093">
            <v>37315</v>
          </cell>
          <cell r="B1093">
            <v>119.28</v>
          </cell>
        </row>
        <row r="1094">
          <cell r="A1094">
            <v>37316</v>
          </cell>
          <cell r="B1094">
            <v>119.49</v>
          </cell>
        </row>
        <row r="1095">
          <cell r="A1095">
            <v>37319</v>
          </cell>
          <cell r="B1095">
            <v>118.91</v>
          </cell>
        </row>
        <row r="1096">
          <cell r="A1096">
            <v>37320</v>
          </cell>
          <cell r="B1096">
            <v>118.62</v>
          </cell>
        </row>
        <row r="1097">
          <cell r="A1097">
            <v>37321</v>
          </cell>
          <cell r="B1097">
            <v>118</v>
          </cell>
        </row>
        <row r="1098">
          <cell r="A1098">
            <v>37322</v>
          </cell>
          <cell r="B1098">
            <v>116.8</v>
          </cell>
        </row>
        <row r="1099">
          <cell r="A1099">
            <v>37323</v>
          </cell>
          <cell r="B1099">
            <v>118</v>
          </cell>
        </row>
        <row r="1100">
          <cell r="A1100">
            <v>37326</v>
          </cell>
          <cell r="B1100">
            <v>117.79</v>
          </cell>
        </row>
        <row r="1101">
          <cell r="A1101">
            <v>37327</v>
          </cell>
          <cell r="B1101">
            <v>117.83</v>
          </cell>
        </row>
        <row r="1102">
          <cell r="A1102">
            <v>37328</v>
          </cell>
          <cell r="B1102">
            <v>118.01</v>
          </cell>
        </row>
        <row r="1103">
          <cell r="A1103">
            <v>37329</v>
          </cell>
          <cell r="B1103">
            <v>117.34</v>
          </cell>
        </row>
        <row r="1104">
          <cell r="A1104">
            <v>37330</v>
          </cell>
          <cell r="B1104">
            <v>117.22</v>
          </cell>
        </row>
        <row r="1105">
          <cell r="A1105">
            <v>37333</v>
          </cell>
          <cell r="B1105">
            <v>117.69</v>
          </cell>
        </row>
        <row r="1106">
          <cell r="A1106">
            <v>37334</v>
          </cell>
          <cell r="B1106">
            <v>117.94</v>
          </cell>
        </row>
        <row r="1107">
          <cell r="A1107">
            <v>37335</v>
          </cell>
          <cell r="B1107">
            <v>117.64</v>
          </cell>
        </row>
        <row r="1108">
          <cell r="A1108">
            <v>37336</v>
          </cell>
          <cell r="B1108">
            <v>117.92</v>
          </cell>
        </row>
        <row r="1109">
          <cell r="A1109">
            <v>37337</v>
          </cell>
          <cell r="B1109">
            <v>118.51</v>
          </cell>
        </row>
        <row r="1110">
          <cell r="A1110">
            <v>37340</v>
          </cell>
          <cell r="B1110">
            <v>118.53</v>
          </cell>
        </row>
        <row r="1111">
          <cell r="A1111">
            <v>37341</v>
          </cell>
          <cell r="B1111">
            <v>118.61</v>
          </cell>
        </row>
        <row r="1112">
          <cell r="A1112">
            <v>37342</v>
          </cell>
          <cell r="B1112">
            <v>118.91</v>
          </cell>
        </row>
        <row r="1113">
          <cell r="A1113">
            <v>37343</v>
          </cell>
          <cell r="B1113">
            <v>119.06</v>
          </cell>
        </row>
        <row r="1114">
          <cell r="A1114">
            <v>37344</v>
          </cell>
          <cell r="B1114">
            <v>119.06</v>
          </cell>
        </row>
        <row r="1115">
          <cell r="A1115">
            <v>37347</v>
          </cell>
          <cell r="B1115">
            <v>118.19</v>
          </cell>
        </row>
        <row r="1116">
          <cell r="A1116">
            <v>37348</v>
          </cell>
          <cell r="B1116">
            <v>118.24</v>
          </cell>
        </row>
        <row r="1117">
          <cell r="A1117">
            <v>37349</v>
          </cell>
          <cell r="B1117">
            <v>118</v>
          </cell>
        </row>
        <row r="1118">
          <cell r="A1118">
            <v>37350</v>
          </cell>
          <cell r="B1118">
            <v>118.29</v>
          </cell>
        </row>
        <row r="1119">
          <cell r="A1119">
            <v>37351</v>
          </cell>
          <cell r="B1119">
            <v>118.06</v>
          </cell>
        </row>
        <row r="1120">
          <cell r="A1120">
            <v>37354</v>
          </cell>
          <cell r="B1120">
            <v>118.54</v>
          </cell>
        </row>
        <row r="1121">
          <cell r="A1121">
            <v>37355</v>
          </cell>
          <cell r="B1121">
            <v>117.94</v>
          </cell>
        </row>
        <row r="1122">
          <cell r="A1122">
            <v>37356</v>
          </cell>
          <cell r="B1122">
            <v>117.83</v>
          </cell>
        </row>
        <row r="1123">
          <cell r="A1123">
            <v>37357</v>
          </cell>
          <cell r="B1123">
            <v>117.65</v>
          </cell>
        </row>
        <row r="1124">
          <cell r="A1124">
            <v>37358</v>
          </cell>
          <cell r="B1124">
            <v>118.02</v>
          </cell>
        </row>
        <row r="1125">
          <cell r="A1125">
            <v>37361</v>
          </cell>
          <cell r="B1125">
            <v>117.98</v>
          </cell>
        </row>
        <row r="1126">
          <cell r="A1126">
            <v>37362</v>
          </cell>
          <cell r="B1126">
            <v>117.73</v>
          </cell>
        </row>
        <row r="1127">
          <cell r="A1127">
            <v>37363</v>
          </cell>
          <cell r="B1127">
            <v>116.86</v>
          </cell>
        </row>
        <row r="1128">
          <cell r="A1128">
            <v>37364</v>
          </cell>
          <cell r="B1128">
            <v>116.65</v>
          </cell>
        </row>
        <row r="1129">
          <cell r="A1129">
            <v>37365</v>
          </cell>
          <cell r="B1129">
            <v>116.59</v>
          </cell>
        </row>
        <row r="1130">
          <cell r="A1130">
            <v>37368</v>
          </cell>
          <cell r="B1130">
            <v>116.7</v>
          </cell>
        </row>
        <row r="1131">
          <cell r="A1131">
            <v>37369</v>
          </cell>
          <cell r="B1131">
            <v>116.83</v>
          </cell>
        </row>
        <row r="1132">
          <cell r="A1132">
            <v>37370</v>
          </cell>
          <cell r="B1132">
            <v>116.36</v>
          </cell>
        </row>
        <row r="1133">
          <cell r="A1133">
            <v>37371</v>
          </cell>
          <cell r="B1133">
            <v>115.75</v>
          </cell>
        </row>
        <row r="1134">
          <cell r="A1134">
            <v>37372</v>
          </cell>
          <cell r="B1134">
            <v>115.23</v>
          </cell>
        </row>
        <row r="1135">
          <cell r="A1135">
            <v>37375</v>
          </cell>
          <cell r="B1135">
            <v>115.13</v>
          </cell>
        </row>
        <row r="1136">
          <cell r="A1136">
            <v>37376</v>
          </cell>
          <cell r="B1136">
            <v>115.4</v>
          </cell>
        </row>
        <row r="1137">
          <cell r="A1137">
            <v>37377</v>
          </cell>
          <cell r="B1137">
            <v>114.79</v>
          </cell>
        </row>
        <row r="1138">
          <cell r="A1138">
            <v>37378</v>
          </cell>
          <cell r="B1138">
            <v>115.1</v>
          </cell>
        </row>
        <row r="1139">
          <cell r="A1139">
            <v>37379</v>
          </cell>
          <cell r="B1139">
            <v>113.87</v>
          </cell>
        </row>
        <row r="1140">
          <cell r="A1140">
            <v>37382</v>
          </cell>
          <cell r="B1140">
            <v>113.87</v>
          </cell>
        </row>
        <row r="1141">
          <cell r="A1141">
            <v>37383</v>
          </cell>
          <cell r="B1141">
            <v>114.18</v>
          </cell>
        </row>
        <row r="1142">
          <cell r="A1142">
            <v>37384</v>
          </cell>
          <cell r="B1142">
            <v>115.14</v>
          </cell>
        </row>
        <row r="1143">
          <cell r="A1143">
            <v>37385</v>
          </cell>
          <cell r="B1143">
            <v>114.73</v>
          </cell>
        </row>
        <row r="1144">
          <cell r="A1144">
            <v>37386</v>
          </cell>
          <cell r="B1144">
            <v>114.18</v>
          </cell>
        </row>
        <row r="1145">
          <cell r="A1145">
            <v>37389</v>
          </cell>
          <cell r="B1145">
            <v>114.3</v>
          </cell>
        </row>
        <row r="1146">
          <cell r="A1146">
            <v>37390</v>
          </cell>
          <cell r="B1146">
            <v>115.25</v>
          </cell>
        </row>
        <row r="1147">
          <cell r="A1147">
            <v>37391</v>
          </cell>
          <cell r="B1147">
            <v>114.3</v>
          </cell>
        </row>
        <row r="1148">
          <cell r="A1148">
            <v>37392</v>
          </cell>
          <cell r="B1148">
            <v>114.34</v>
          </cell>
        </row>
        <row r="1149">
          <cell r="A1149">
            <v>37393</v>
          </cell>
          <cell r="B1149">
            <v>113.18</v>
          </cell>
        </row>
        <row r="1150">
          <cell r="A1150">
            <v>37396</v>
          </cell>
          <cell r="B1150">
            <v>112.93</v>
          </cell>
        </row>
        <row r="1151">
          <cell r="A1151">
            <v>37397</v>
          </cell>
          <cell r="B1151">
            <v>112.94</v>
          </cell>
        </row>
        <row r="1152">
          <cell r="A1152">
            <v>37398</v>
          </cell>
          <cell r="B1152">
            <v>112.46</v>
          </cell>
        </row>
        <row r="1153">
          <cell r="A1153">
            <v>37399</v>
          </cell>
          <cell r="B1153">
            <v>112.95</v>
          </cell>
        </row>
        <row r="1154">
          <cell r="A1154">
            <v>37400</v>
          </cell>
          <cell r="B1154">
            <v>112.89</v>
          </cell>
        </row>
        <row r="1155">
          <cell r="A1155">
            <v>37403</v>
          </cell>
          <cell r="B1155">
            <v>113.1</v>
          </cell>
        </row>
        <row r="1156">
          <cell r="A1156">
            <v>37404</v>
          </cell>
          <cell r="B1156">
            <v>112.22</v>
          </cell>
        </row>
        <row r="1157">
          <cell r="A1157">
            <v>37405</v>
          </cell>
          <cell r="B1157">
            <v>111.57</v>
          </cell>
        </row>
        <row r="1158">
          <cell r="A1158">
            <v>37406</v>
          </cell>
          <cell r="B1158">
            <v>111.28</v>
          </cell>
        </row>
        <row r="1159">
          <cell r="A1159">
            <v>37407</v>
          </cell>
          <cell r="B1159">
            <v>111.91</v>
          </cell>
        </row>
        <row r="1160">
          <cell r="A1160">
            <v>37410</v>
          </cell>
          <cell r="B1160">
            <v>111.38</v>
          </cell>
        </row>
        <row r="1161">
          <cell r="A1161">
            <v>37411</v>
          </cell>
          <cell r="B1161">
            <v>111.16</v>
          </cell>
        </row>
        <row r="1162">
          <cell r="A1162">
            <v>37412</v>
          </cell>
          <cell r="B1162">
            <v>111.41</v>
          </cell>
        </row>
        <row r="1163">
          <cell r="A1163">
            <v>37413</v>
          </cell>
          <cell r="B1163">
            <v>110.87</v>
          </cell>
        </row>
        <row r="1164">
          <cell r="A1164">
            <v>37414</v>
          </cell>
          <cell r="B1164">
            <v>111.08</v>
          </cell>
        </row>
        <row r="1165">
          <cell r="A1165">
            <v>37417</v>
          </cell>
          <cell r="B1165">
            <v>111.12</v>
          </cell>
        </row>
        <row r="1166">
          <cell r="A1166">
            <v>37418</v>
          </cell>
          <cell r="B1166">
            <v>110.81</v>
          </cell>
        </row>
        <row r="1167">
          <cell r="A1167">
            <v>37419</v>
          </cell>
          <cell r="B1167">
            <v>111.1</v>
          </cell>
        </row>
        <row r="1168">
          <cell r="A1168">
            <v>37420</v>
          </cell>
          <cell r="B1168">
            <v>111.15</v>
          </cell>
        </row>
        <row r="1169">
          <cell r="A1169">
            <v>37421</v>
          </cell>
          <cell r="B1169">
            <v>110.8</v>
          </cell>
        </row>
        <row r="1170">
          <cell r="A1170">
            <v>37424</v>
          </cell>
          <cell r="B1170">
            <v>111</v>
          </cell>
        </row>
        <row r="1171">
          <cell r="A1171">
            <v>37425</v>
          </cell>
          <cell r="B1171">
            <v>110.66</v>
          </cell>
        </row>
        <row r="1172">
          <cell r="A1172">
            <v>37426</v>
          </cell>
          <cell r="B1172">
            <v>110.19</v>
          </cell>
        </row>
        <row r="1173">
          <cell r="A1173">
            <v>37427</v>
          </cell>
          <cell r="B1173">
            <v>109.48</v>
          </cell>
        </row>
        <row r="1174">
          <cell r="A1174">
            <v>37428</v>
          </cell>
          <cell r="B1174">
            <v>108.7</v>
          </cell>
        </row>
        <row r="1175">
          <cell r="A1175">
            <v>37431</v>
          </cell>
          <cell r="B1175">
            <v>108.71</v>
          </cell>
        </row>
        <row r="1176">
          <cell r="A1176">
            <v>37432</v>
          </cell>
          <cell r="B1176">
            <v>108.1</v>
          </cell>
        </row>
        <row r="1177">
          <cell r="A1177">
            <v>37433</v>
          </cell>
          <cell r="B1177">
            <v>107.15</v>
          </cell>
        </row>
        <row r="1178">
          <cell r="A1178">
            <v>37434</v>
          </cell>
          <cell r="B1178">
            <v>106.9</v>
          </cell>
        </row>
        <row r="1179">
          <cell r="A1179">
            <v>37435</v>
          </cell>
          <cell r="B1179">
            <v>106.55</v>
          </cell>
        </row>
        <row r="1180">
          <cell r="A1180">
            <v>37438</v>
          </cell>
          <cell r="B1180">
            <v>106.99</v>
          </cell>
        </row>
        <row r="1181">
          <cell r="A1181">
            <v>37439</v>
          </cell>
          <cell r="B1181">
            <v>107.24</v>
          </cell>
        </row>
        <row r="1182">
          <cell r="A1182">
            <v>37440</v>
          </cell>
          <cell r="B1182">
            <v>107.55</v>
          </cell>
        </row>
        <row r="1183">
          <cell r="A1183">
            <v>37441</v>
          </cell>
          <cell r="B1183">
            <v>107.84</v>
          </cell>
        </row>
        <row r="1184">
          <cell r="A1184">
            <v>37442</v>
          </cell>
          <cell r="B1184">
            <v>108.12</v>
          </cell>
        </row>
        <row r="1185">
          <cell r="A1185">
            <v>37445</v>
          </cell>
          <cell r="B1185">
            <v>106.75</v>
          </cell>
        </row>
        <row r="1186">
          <cell r="A1186">
            <v>37446</v>
          </cell>
          <cell r="B1186">
            <v>106.05</v>
          </cell>
        </row>
        <row r="1187">
          <cell r="A1187">
            <v>37447</v>
          </cell>
          <cell r="B1187">
            <v>106.57</v>
          </cell>
        </row>
        <row r="1188">
          <cell r="A1188">
            <v>37448</v>
          </cell>
          <cell r="B1188">
            <v>106.19</v>
          </cell>
        </row>
        <row r="1189">
          <cell r="A1189">
            <v>37449</v>
          </cell>
          <cell r="B1189">
            <v>106.22</v>
          </cell>
        </row>
        <row r="1190">
          <cell r="A1190">
            <v>37452</v>
          </cell>
          <cell r="B1190">
            <v>105.05</v>
          </cell>
        </row>
        <row r="1191">
          <cell r="A1191">
            <v>37453</v>
          </cell>
          <cell r="B1191">
            <v>104.85</v>
          </cell>
        </row>
        <row r="1192">
          <cell r="A1192">
            <v>37454</v>
          </cell>
          <cell r="B1192">
            <v>104.78</v>
          </cell>
        </row>
        <row r="1193">
          <cell r="A1193">
            <v>37455</v>
          </cell>
          <cell r="B1193">
            <v>104.85</v>
          </cell>
        </row>
        <row r="1194">
          <cell r="A1194">
            <v>37456</v>
          </cell>
          <cell r="B1194">
            <v>104.42</v>
          </cell>
        </row>
        <row r="1195">
          <cell r="A1195">
            <v>37459</v>
          </cell>
          <cell r="B1195">
            <v>105.13</v>
          </cell>
        </row>
        <row r="1196">
          <cell r="A1196">
            <v>37460</v>
          </cell>
          <cell r="B1196">
            <v>107.08</v>
          </cell>
        </row>
        <row r="1197">
          <cell r="A1197">
            <v>37461</v>
          </cell>
          <cell r="B1197">
            <v>105.87</v>
          </cell>
        </row>
        <row r="1198">
          <cell r="A1198">
            <v>37462</v>
          </cell>
          <cell r="B1198">
            <v>105.48</v>
          </cell>
        </row>
        <row r="1199">
          <cell r="A1199">
            <v>37463</v>
          </cell>
          <cell r="B1199">
            <v>106.89</v>
          </cell>
        </row>
        <row r="1200">
          <cell r="A1200">
            <v>37466</v>
          </cell>
          <cell r="B1200">
            <v>107.39</v>
          </cell>
        </row>
        <row r="1201">
          <cell r="A1201">
            <v>37467</v>
          </cell>
          <cell r="B1201">
            <v>107.15</v>
          </cell>
        </row>
        <row r="1202">
          <cell r="A1202">
            <v>37468</v>
          </cell>
          <cell r="B1202">
            <v>107.7</v>
          </cell>
        </row>
        <row r="1203">
          <cell r="A1203">
            <v>37469</v>
          </cell>
          <cell r="B1203">
            <v>107.25</v>
          </cell>
        </row>
        <row r="1204">
          <cell r="A1204">
            <v>37470</v>
          </cell>
          <cell r="B1204">
            <v>106.96</v>
          </cell>
        </row>
        <row r="1205">
          <cell r="A1205">
            <v>37473</v>
          </cell>
          <cell r="B1205">
            <v>107.58</v>
          </cell>
        </row>
        <row r="1206">
          <cell r="A1206">
            <v>37474</v>
          </cell>
          <cell r="B1206">
            <v>108.98</v>
          </cell>
        </row>
        <row r="1207">
          <cell r="A1207">
            <v>37475</v>
          </cell>
          <cell r="B1207">
            <v>108.13</v>
          </cell>
        </row>
        <row r="1208">
          <cell r="A1208">
            <v>37476</v>
          </cell>
          <cell r="B1208">
            <v>108.89</v>
          </cell>
        </row>
        <row r="1209">
          <cell r="A1209">
            <v>37477</v>
          </cell>
          <cell r="B1209">
            <v>108.42</v>
          </cell>
        </row>
        <row r="1210">
          <cell r="A1210">
            <v>37480</v>
          </cell>
          <cell r="B1210">
            <v>107.61</v>
          </cell>
        </row>
        <row r="1211">
          <cell r="A1211">
            <v>37481</v>
          </cell>
          <cell r="B1211">
            <v>107.24</v>
          </cell>
        </row>
        <row r="1212">
          <cell r="A1212">
            <v>37482</v>
          </cell>
          <cell r="B1212">
            <v>107.04</v>
          </cell>
        </row>
        <row r="1213">
          <cell r="A1213">
            <v>37483</v>
          </cell>
          <cell r="B1213">
            <v>106.85</v>
          </cell>
        </row>
        <row r="1214">
          <cell r="A1214">
            <v>37484</v>
          </cell>
          <cell r="B1214">
            <v>106.89</v>
          </cell>
        </row>
        <row r="1215">
          <cell r="A1215">
            <v>37487</v>
          </cell>
          <cell r="B1215">
            <v>107.72</v>
          </cell>
        </row>
        <row r="1216">
          <cell r="A1216">
            <v>37488</v>
          </cell>
          <cell r="B1216">
            <v>107.51</v>
          </cell>
        </row>
        <row r="1217">
          <cell r="A1217">
            <v>37489</v>
          </cell>
          <cell r="B1217">
            <v>107.28</v>
          </cell>
        </row>
        <row r="1218">
          <cell r="A1218">
            <v>37490</v>
          </cell>
          <cell r="B1218">
            <v>108.3</v>
          </cell>
        </row>
        <row r="1219">
          <cell r="A1219">
            <v>37491</v>
          </cell>
          <cell r="B1219">
            <v>108.13</v>
          </cell>
        </row>
        <row r="1220">
          <cell r="A1220">
            <v>37494</v>
          </cell>
          <cell r="B1220">
            <v>107.95</v>
          </cell>
        </row>
        <row r="1221">
          <cell r="A1221">
            <v>37495</v>
          </cell>
          <cell r="B1221">
            <v>106.84</v>
          </cell>
        </row>
        <row r="1222">
          <cell r="A1222">
            <v>37496</v>
          </cell>
          <cell r="B1222">
            <v>107.22</v>
          </cell>
        </row>
        <row r="1223">
          <cell r="A1223">
            <v>37497</v>
          </cell>
          <cell r="B1223">
            <v>106.73</v>
          </cell>
        </row>
        <row r="1224">
          <cell r="A1224">
            <v>37498</v>
          </cell>
          <cell r="B1224">
            <v>107.09</v>
          </cell>
        </row>
        <row r="1225">
          <cell r="A1225">
            <v>37501</v>
          </cell>
          <cell r="B1225">
            <v>106.87</v>
          </cell>
        </row>
        <row r="1226">
          <cell r="A1226">
            <v>37502</v>
          </cell>
          <cell r="B1226">
            <v>105.62</v>
          </cell>
        </row>
        <row r="1227">
          <cell r="A1227">
            <v>37503</v>
          </cell>
          <cell r="B1227">
            <v>106.15</v>
          </cell>
        </row>
        <row r="1228">
          <cell r="A1228">
            <v>37504</v>
          </cell>
          <cell r="B1228">
            <v>106.02</v>
          </cell>
        </row>
        <row r="1229">
          <cell r="A1229">
            <v>37505</v>
          </cell>
          <cell r="B1229">
            <v>106.94</v>
          </cell>
        </row>
        <row r="1230">
          <cell r="A1230">
            <v>37508</v>
          </cell>
          <cell r="B1230">
            <v>107.18</v>
          </cell>
        </row>
        <row r="1231">
          <cell r="A1231">
            <v>37509</v>
          </cell>
          <cell r="B1231">
            <v>107.56</v>
          </cell>
        </row>
        <row r="1232">
          <cell r="A1232">
            <v>37510</v>
          </cell>
          <cell r="B1232">
            <v>107.68</v>
          </cell>
        </row>
        <row r="1233">
          <cell r="A1233">
            <v>37511</v>
          </cell>
          <cell r="B1233">
            <v>107.16</v>
          </cell>
        </row>
        <row r="1234">
          <cell r="A1234">
            <v>37512</v>
          </cell>
          <cell r="B1234">
            <v>108.06</v>
          </cell>
        </row>
        <row r="1235">
          <cell r="A1235">
            <v>37515</v>
          </cell>
          <cell r="B1235">
            <v>108.23</v>
          </cell>
        </row>
        <row r="1236">
          <cell r="A1236">
            <v>37516</v>
          </cell>
          <cell r="B1236">
            <v>108.81</v>
          </cell>
        </row>
        <row r="1237">
          <cell r="A1237">
            <v>37517</v>
          </cell>
          <cell r="B1237">
            <v>108.25</v>
          </cell>
        </row>
        <row r="1238">
          <cell r="A1238">
            <v>37518</v>
          </cell>
          <cell r="B1238">
            <v>107.48</v>
          </cell>
        </row>
        <row r="1239">
          <cell r="A1239">
            <v>37519</v>
          </cell>
          <cell r="B1239">
            <v>108.1</v>
          </cell>
        </row>
        <row r="1240">
          <cell r="A1240">
            <v>37522</v>
          </cell>
          <cell r="B1240">
            <v>108.41</v>
          </cell>
        </row>
        <row r="1241">
          <cell r="A1241">
            <v>37523</v>
          </cell>
          <cell r="B1241">
            <v>108</v>
          </cell>
        </row>
        <row r="1242">
          <cell r="A1242">
            <v>37524</v>
          </cell>
          <cell r="B1242">
            <v>108.27</v>
          </cell>
        </row>
        <row r="1243">
          <cell r="A1243">
            <v>37525</v>
          </cell>
          <cell r="B1243">
            <v>108.15</v>
          </cell>
        </row>
        <row r="1244">
          <cell r="A1244">
            <v>37526</v>
          </cell>
          <cell r="B1244">
            <v>107.95</v>
          </cell>
        </row>
        <row r="1245">
          <cell r="A1245">
            <v>37529</v>
          </cell>
          <cell r="B1245">
            <v>107.26</v>
          </cell>
        </row>
        <row r="1246">
          <cell r="A1246">
            <v>37530</v>
          </cell>
          <cell r="B1246">
            <v>107.48</v>
          </cell>
        </row>
        <row r="1247">
          <cell r="A1247">
            <v>37531</v>
          </cell>
          <cell r="B1247">
            <v>107.54</v>
          </cell>
        </row>
        <row r="1248">
          <cell r="A1248">
            <v>37532</v>
          </cell>
          <cell r="B1248">
            <v>107.36</v>
          </cell>
        </row>
        <row r="1249">
          <cell r="A1249">
            <v>37533</v>
          </cell>
          <cell r="B1249">
            <v>108.02</v>
          </cell>
        </row>
        <row r="1250">
          <cell r="A1250">
            <v>37536</v>
          </cell>
          <cell r="B1250">
            <v>107.9</v>
          </cell>
        </row>
        <row r="1251">
          <cell r="A1251">
            <v>37537</v>
          </cell>
          <cell r="B1251">
            <v>108.49</v>
          </cell>
        </row>
        <row r="1252">
          <cell r="A1252">
            <v>37538</v>
          </cell>
          <cell r="B1252">
            <v>107.26</v>
          </cell>
        </row>
        <row r="1253">
          <cell r="A1253">
            <v>37539</v>
          </cell>
          <cell r="B1253">
            <v>107.6</v>
          </cell>
        </row>
        <row r="1254">
          <cell r="A1254">
            <v>37540</v>
          </cell>
          <cell r="B1254">
            <v>107.6</v>
          </cell>
        </row>
        <row r="1255">
          <cell r="A1255">
            <v>37543</v>
          </cell>
          <cell r="B1255">
            <v>107.5</v>
          </cell>
        </row>
        <row r="1256">
          <cell r="A1256">
            <v>37544</v>
          </cell>
          <cell r="B1256">
            <v>108.12</v>
          </cell>
        </row>
        <row r="1257">
          <cell r="A1257">
            <v>37545</v>
          </cell>
          <cell r="B1257">
            <v>107.99</v>
          </cell>
        </row>
        <row r="1258">
          <cell r="A1258">
            <v>37546</v>
          </cell>
          <cell r="B1258">
            <v>108.72</v>
          </cell>
        </row>
        <row r="1259">
          <cell r="A1259">
            <v>37547</v>
          </cell>
          <cell r="B1259">
            <v>108.87</v>
          </cell>
        </row>
        <row r="1260">
          <cell r="A1260">
            <v>37550</v>
          </cell>
          <cell r="B1260">
            <v>108.54</v>
          </cell>
        </row>
        <row r="1261">
          <cell r="A1261">
            <v>37551</v>
          </cell>
          <cell r="B1261">
            <v>108.19</v>
          </cell>
        </row>
        <row r="1262">
          <cell r="A1262">
            <v>37552</v>
          </cell>
          <cell r="B1262">
            <v>108.25</v>
          </cell>
        </row>
        <row r="1263">
          <cell r="A1263">
            <v>37553</v>
          </cell>
          <cell r="B1263">
            <v>108.11</v>
          </cell>
        </row>
        <row r="1264">
          <cell r="A1264">
            <v>37554</v>
          </cell>
          <cell r="B1264">
            <v>108.17</v>
          </cell>
        </row>
        <row r="1265">
          <cell r="A1265">
            <v>37557</v>
          </cell>
          <cell r="B1265">
            <v>107.34</v>
          </cell>
        </row>
        <row r="1266">
          <cell r="A1266">
            <v>37558</v>
          </cell>
          <cell r="B1266">
            <v>107.29</v>
          </cell>
        </row>
        <row r="1267">
          <cell r="A1267">
            <v>37559</v>
          </cell>
          <cell r="B1267">
            <v>107.32</v>
          </cell>
        </row>
        <row r="1268">
          <cell r="A1268">
            <v>37560</v>
          </cell>
          <cell r="B1268">
            <v>106.82</v>
          </cell>
        </row>
        <row r="1269">
          <cell r="A1269">
            <v>37561</v>
          </cell>
          <cell r="B1269">
            <v>106.25</v>
          </cell>
        </row>
        <row r="1270">
          <cell r="A1270">
            <v>37564</v>
          </cell>
          <cell r="B1270">
            <v>106.28</v>
          </cell>
        </row>
        <row r="1271">
          <cell r="A1271">
            <v>37565</v>
          </cell>
          <cell r="B1271">
            <v>106.03</v>
          </cell>
        </row>
        <row r="1272">
          <cell r="A1272">
            <v>37566</v>
          </cell>
          <cell r="B1272">
            <v>105.78</v>
          </cell>
        </row>
        <row r="1273">
          <cell r="A1273">
            <v>37567</v>
          </cell>
          <cell r="B1273">
            <v>105.13</v>
          </cell>
        </row>
        <row r="1274">
          <cell r="A1274">
            <v>37568</v>
          </cell>
          <cell r="B1274">
            <v>104.68</v>
          </cell>
        </row>
        <row r="1275">
          <cell r="A1275">
            <v>37571</v>
          </cell>
          <cell r="B1275">
            <v>104.75</v>
          </cell>
        </row>
        <row r="1276">
          <cell r="A1276">
            <v>37572</v>
          </cell>
          <cell r="B1276">
            <v>104.82</v>
          </cell>
        </row>
        <row r="1277">
          <cell r="A1277">
            <v>37573</v>
          </cell>
          <cell r="B1277">
            <v>105.27</v>
          </cell>
        </row>
        <row r="1278">
          <cell r="A1278">
            <v>37574</v>
          </cell>
          <cell r="B1278">
            <v>105.42</v>
          </cell>
        </row>
        <row r="1279">
          <cell r="A1279">
            <v>37575</v>
          </cell>
          <cell r="B1279">
            <v>105.19</v>
          </cell>
        </row>
        <row r="1280">
          <cell r="A1280">
            <v>37578</v>
          </cell>
          <cell r="B1280">
            <v>105.38</v>
          </cell>
        </row>
        <row r="1281">
          <cell r="A1281">
            <v>37579</v>
          </cell>
          <cell r="B1281">
            <v>105.8</v>
          </cell>
        </row>
        <row r="1282">
          <cell r="A1282">
            <v>37580</v>
          </cell>
          <cell r="B1282">
            <v>106.05</v>
          </cell>
        </row>
        <row r="1283">
          <cell r="A1283">
            <v>37581</v>
          </cell>
          <cell r="B1283">
            <v>105.93</v>
          </cell>
        </row>
        <row r="1284">
          <cell r="A1284">
            <v>37582</v>
          </cell>
          <cell r="B1284">
            <v>106.28</v>
          </cell>
        </row>
        <row r="1285">
          <cell r="A1285">
            <v>37585</v>
          </cell>
          <cell r="B1285">
            <v>106.69</v>
          </cell>
        </row>
        <row r="1286">
          <cell r="A1286">
            <v>37586</v>
          </cell>
          <cell r="B1286">
            <v>106.65</v>
          </cell>
        </row>
        <row r="1287">
          <cell r="A1287">
            <v>37587</v>
          </cell>
          <cell r="B1287">
            <v>106.89</v>
          </cell>
        </row>
        <row r="1288">
          <cell r="A1288">
            <v>37588</v>
          </cell>
          <cell r="B1288">
            <v>106.63</v>
          </cell>
        </row>
        <row r="1289">
          <cell r="A1289">
            <v>37589</v>
          </cell>
          <cell r="B1289">
            <v>106.5</v>
          </cell>
        </row>
        <row r="1290">
          <cell r="A1290">
            <v>37592</v>
          </cell>
          <cell r="B1290">
            <v>106.45</v>
          </cell>
        </row>
        <row r="1291">
          <cell r="A1291">
            <v>37593</v>
          </cell>
          <cell r="B1291">
            <v>106.44</v>
          </cell>
        </row>
        <row r="1292">
          <cell r="A1292">
            <v>37594</v>
          </cell>
          <cell r="B1292">
            <v>106.24</v>
          </cell>
        </row>
        <row r="1293">
          <cell r="A1293">
            <v>37595</v>
          </cell>
          <cell r="B1293">
            <v>106.19</v>
          </cell>
        </row>
        <row r="1294">
          <cell r="A1294">
            <v>37596</v>
          </cell>
          <cell r="B1294">
            <v>105.38</v>
          </cell>
        </row>
        <row r="1295">
          <cell r="A1295">
            <v>37599</v>
          </cell>
          <cell r="B1295">
            <v>105.27</v>
          </cell>
        </row>
        <row r="1296">
          <cell r="A1296">
            <v>37600</v>
          </cell>
          <cell r="B1296">
            <v>105.4</v>
          </cell>
        </row>
        <row r="1297">
          <cell r="A1297">
            <v>37601</v>
          </cell>
          <cell r="B1297">
            <v>105.37</v>
          </cell>
        </row>
        <row r="1298">
          <cell r="A1298">
            <v>37602</v>
          </cell>
          <cell r="B1298">
            <v>104.53</v>
          </cell>
        </row>
        <row r="1299">
          <cell r="A1299">
            <v>37603</v>
          </cell>
          <cell r="B1299">
            <v>103.98</v>
          </cell>
        </row>
        <row r="1300">
          <cell r="A1300">
            <v>37606</v>
          </cell>
          <cell r="B1300">
            <v>104.14</v>
          </cell>
        </row>
        <row r="1301">
          <cell r="A1301">
            <v>37607</v>
          </cell>
          <cell r="B1301">
            <v>104</v>
          </cell>
        </row>
        <row r="1302">
          <cell r="A1302">
            <v>37608</v>
          </cell>
          <cell r="B1302">
            <v>104.1</v>
          </cell>
        </row>
        <row r="1303">
          <cell r="A1303">
            <v>37609</v>
          </cell>
          <cell r="B1303">
            <v>103.98</v>
          </cell>
        </row>
        <row r="1304">
          <cell r="A1304">
            <v>37610</v>
          </cell>
          <cell r="B1304">
            <v>104</v>
          </cell>
        </row>
        <row r="1305">
          <cell r="A1305">
            <v>37613</v>
          </cell>
          <cell r="B1305">
            <v>104.08</v>
          </cell>
        </row>
        <row r="1306">
          <cell r="A1306">
            <v>37614</v>
          </cell>
          <cell r="B1306">
            <v>103.68</v>
          </cell>
        </row>
        <row r="1307">
          <cell r="A1307">
            <v>37615</v>
          </cell>
          <cell r="B1307">
            <v>103.68</v>
          </cell>
        </row>
        <row r="1308">
          <cell r="A1308">
            <v>37616</v>
          </cell>
          <cell r="B1308">
            <v>103.2</v>
          </cell>
        </row>
        <row r="1309">
          <cell r="A1309">
            <v>37617</v>
          </cell>
          <cell r="B1309">
            <v>102.78</v>
          </cell>
        </row>
        <row r="1310">
          <cell r="A1310">
            <v>37620</v>
          </cell>
          <cell r="B1310">
            <v>102.46</v>
          </cell>
        </row>
        <row r="1311">
          <cell r="A1311">
            <v>37621</v>
          </cell>
          <cell r="B1311">
            <v>102.26</v>
          </cell>
        </row>
        <row r="1312">
          <cell r="A1312">
            <v>37622</v>
          </cell>
          <cell r="B1312">
            <v>102.26</v>
          </cell>
        </row>
        <row r="1313">
          <cell r="A1313">
            <v>37623</v>
          </cell>
          <cell r="B1313">
            <v>103.47</v>
          </cell>
        </row>
        <row r="1314">
          <cell r="A1314">
            <v>37624</v>
          </cell>
          <cell r="B1314">
            <v>102.86</v>
          </cell>
        </row>
        <row r="1315">
          <cell r="A1315">
            <v>37627</v>
          </cell>
          <cell r="B1315">
            <v>102.39</v>
          </cell>
        </row>
        <row r="1316">
          <cell r="A1316">
            <v>37628</v>
          </cell>
          <cell r="B1316">
            <v>102.94</v>
          </cell>
        </row>
        <row r="1317">
          <cell r="A1317">
            <v>37629</v>
          </cell>
          <cell r="B1317">
            <v>102.24</v>
          </cell>
        </row>
        <row r="1318">
          <cell r="A1318">
            <v>37630</v>
          </cell>
          <cell r="B1318">
            <v>102.29</v>
          </cell>
        </row>
        <row r="1319">
          <cell r="A1319">
            <v>37631</v>
          </cell>
          <cell r="B1319">
            <v>101.56</v>
          </cell>
        </row>
        <row r="1320">
          <cell r="A1320">
            <v>37634</v>
          </cell>
          <cell r="B1320">
            <v>101.83</v>
          </cell>
        </row>
        <row r="1321">
          <cell r="A1321">
            <v>37635</v>
          </cell>
          <cell r="B1321">
            <v>101.53</v>
          </cell>
        </row>
        <row r="1322">
          <cell r="A1322">
            <v>37636</v>
          </cell>
          <cell r="B1322">
            <v>101.69</v>
          </cell>
        </row>
        <row r="1323">
          <cell r="A1323">
            <v>37637</v>
          </cell>
          <cell r="B1323">
            <v>101.12</v>
          </cell>
        </row>
        <row r="1324">
          <cell r="A1324">
            <v>37638</v>
          </cell>
          <cell r="B1324">
            <v>100.89</v>
          </cell>
        </row>
        <row r="1325">
          <cell r="A1325">
            <v>37641</v>
          </cell>
          <cell r="B1325">
            <v>100.95</v>
          </cell>
        </row>
        <row r="1326">
          <cell r="A1326">
            <v>37642</v>
          </cell>
          <cell r="B1326">
            <v>100.47</v>
          </cell>
        </row>
        <row r="1327">
          <cell r="A1327">
            <v>37643</v>
          </cell>
          <cell r="B1327">
            <v>100.53</v>
          </cell>
        </row>
        <row r="1328">
          <cell r="A1328">
            <v>37644</v>
          </cell>
          <cell r="B1328">
            <v>100.17</v>
          </cell>
        </row>
        <row r="1329">
          <cell r="A1329">
            <v>37645</v>
          </cell>
          <cell r="B1329">
            <v>99.45</v>
          </cell>
        </row>
        <row r="1330">
          <cell r="A1330">
            <v>37648</v>
          </cell>
          <cell r="B1330">
            <v>99.54</v>
          </cell>
        </row>
        <row r="1331">
          <cell r="A1331">
            <v>37649</v>
          </cell>
          <cell r="B1331">
            <v>99.74</v>
          </cell>
        </row>
        <row r="1332">
          <cell r="A1332">
            <v>37650</v>
          </cell>
          <cell r="B1332">
            <v>99.53</v>
          </cell>
        </row>
        <row r="1333">
          <cell r="A1333">
            <v>37651</v>
          </cell>
          <cell r="B1333">
            <v>99.75</v>
          </cell>
        </row>
        <row r="1334">
          <cell r="A1334">
            <v>37652</v>
          </cell>
          <cell r="B1334">
            <v>100.14</v>
          </cell>
        </row>
        <row r="1335">
          <cell r="A1335">
            <v>37655</v>
          </cell>
          <cell r="B1335">
            <v>100.12</v>
          </cell>
        </row>
        <row r="1336">
          <cell r="A1336">
            <v>37656</v>
          </cell>
          <cell r="B1336">
            <v>99.29</v>
          </cell>
        </row>
        <row r="1337">
          <cell r="A1337">
            <v>37657</v>
          </cell>
          <cell r="B1337">
            <v>99.9</v>
          </cell>
        </row>
        <row r="1338">
          <cell r="A1338">
            <v>37658</v>
          </cell>
          <cell r="B1338">
            <v>99.69</v>
          </cell>
        </row>
        <row r="1339">
          <cell r="A1339">
            <v>37659</v>
          </cell>
          <cell r="B1339">
            <v>99.77</v>
          </cell>
        </row>
        <row r="1340">
          <cell r="A1340">
            <v>37662</v>
          </cell>
          <cell r="B1340">
            <v>100.48</v>
          </cell>
        </row>
        <row r="1341">
          <cell r="A1341">
            <v>37663</v>
          </cell>
          <cell r="B1341">
            <v>100.62</v>
          </cell>
        </row>
        <row r="1342">
          <cell r="A1342">
            <v>37664</v>
          </cell>
          <cell r="B1342">
            <v>100.73</v>
          </cell>
        </row>
        <row r="1343">
          <cell r="A1343">
            <v>37665</v>
          </cell>
          <cell r="B1343">
            <v>99.72</v>
          </cell>
        </row>
        <row r="1344">
          <cell r="A1344">
            <v>37666</v>
          </cell>
          <cell r="B1344">
            <v>100.25</v>
          </cell>
        </row>
        <row r="1345">
          <cell r="A1345">
            <v>37669</v>
          </cell>
          <cell r="B1345">
            <v>100.62</v>
          </cell>
        </row>
        <row r="1346">
          <cell r="A1346">
            <v>37670</v>
          </cell>
          <cell r="B1346">
            <v>100.7</v>
          </cell>
        </row>
        <row r="1347">
          <cell r="A1347">
            <v>37671</v>
          </cell>
          <cell r="B1347">
            <v>100.18</v>
          </cell>
        </row>
        <row r="1348">
          <cell r="A1348">
            <v>37672</v>
          </cell>
          <cell r="B1348">
            <v>99.65</v>
          </cell>
        </row>
        <row r="1349">
          <cell r="A1349">
            <v>37673</v>
          </cell>
          <cell r="B1349">
            <v>100.25</v>
          </cell>
        </row>
        <row r="1350">
          <cell r="A1350">
            <v>37676</v>
          </cell>
          <cell r="B1350">
            <v>99.74</v>
          </cell>
        </row>
        <row r="1351">
          <cell r="A1351">
            <v>37677</v>
          </cell>
          <cell r="B1351">
            <v>99.91</v>
          </cell>
        </row>
        <row r="1352">
          <cell r="A1352">
            <v>37678</v>
          </cell>
          <cell r="B1352">
            <v>99.69</v>
          </cell>
        </row>
        <row r="1353">
          <cell r="A1353">
            <v>37679</v>
          </cell>
          <cell r="B1353">
            <v>99.87</v>
          </cell>
        </row>
        <row r="1354">
          <cell r="A1354">
            <v>37680</v>
          </cell>
          <cell r="B1354">
            <v>99.81</v>
          </cell>
        </row>
        <row r="1355">
          <cell r="A1355">
            <v>37683</v>
          </cell>
          <cell r="B1355">
            <v>99.18</v>
          </cell>
        </row>
        <row r="1356">
          <cell r="A1356">
            <v>37684</v>
          </cell>
          <cell r="B1356">
            <v>99.16</v>
          </cell>
        </row>
        <row r="1357">
          <cell r="A1357">
            <v>37685</v>
          </cell>
          <cell r="B1357">
            <v>98.29</v>
          </cell>
        </row>
        <row r="1358">
          <cell r="A1358">
            <v>37686</v>
          </cell>
          <cell r="B1358">
            <v>98.37</v>
          </cell>
        </row>
        <row r="1359">
          <cell r="A1359">
            <v>37687</v>
          </cell>
          <cell r="B1359">
            <v>98.1</v>
          </cell>
        </row>
        <row r="1360">
          <cell r="A1360">
            <v>37690</v>
          </cell>
          <cell r="B1360">
            <v>97.92</v>
          </cell>
        </row>
        <row r="1361">
          <cell r="A1361">
            <v>37691</v>
          </cell>
          <cell r="B1361">
            <v>98.08</v>
          </cell>
        </row>
        <row r="1362">
          <cell r="A1362">
            <v>37692</v>
          </cell>
          <cell r="B1362">
            <v>98.19</v>
          </cell>
        </row>
        <row r="1363">
          <cell r="A1363">
            <v>37693</v>
          </cell>
          <cell r="B1363">
            <v>99.61</v>
          </cell>
        </row>
        <row r="1364">
          <cell r="A1364">
            <v>37694</v>
          </cell>
          <cell r="B1364">
            <v>100.05</v>
          </cell>
        </row>
        <row r="1365">
          <cell r="A1365">
            <v>37697</v>
          </cell>
          <cell r="B1365">
            <v>99.9</v>
          </cell>
        </row>
        <row r="1366">
          <cell r="A1366">
            <v>37698</v>
          </cell>
          <cell r="B1366">
            <v>101.4</v>
          </cell>
        </row>
        <row r="1367">
          <cell r="A1367">
            <v>37699</v>
          </cell>
          <cell r="B1367">
            <v>102.11</v>
          </cell>
        </row>
        <row r="1368">
          <cell r="A1368">
            <v>37700</v>
          </cell>
          <cell r="B1368">
            <v>101.63</v>
          </cell>
        </row>
        <row r="1369">
          <cell r="A1369">
            <v>37701</v>
          </cell>
          <cell r="B1369">
            <v>102.45</v>
          </cell>
        </row>
        <row r="1370">
          <cell r="A1370">
            <v>37704</v>
          </cell>
          <cell r="B1370">
            <v>101.43</v>
          </cell>
        </row>
        <row r="1371">
          <cell r="A1371">
            <v>37705</v>
          </cell>
          <cell r="B1371">
            <v>101.37</v>
          </cell>
        </row>
        <row r="1372">
          <cell r="A1372">
            <v>37706</v>
          </cell>
          <cell r="B1372">
            <v>101.07</v>
          </cell>
        </row>
        <row r="1373">
          <cell r="A1373">
            <v>37707</v>
          </cell>
          <cell r="B1373">
            <v>101.12</v>
          </cell>
        </row>
        <row r="1374">
          <cell r="A1374">
            <v>37708</v>
          </cell>
          <cell r="B1374">
            <v>100.35</v>
          </cell>
        </row>
        <row r="1375">
          <cell r="A1375">
            <v>37711</v>
          </cell>
          <cell r="B1375">
            <v>99.49</v>
          </cell>
        </row>
        <row r="1376">
          <cell r="A1376">
            <v>37712</v>
          </cell>
          <cell r="B1376">
            <v>99.58</v>
          </cell>
        </row>
        <row r="1377">
          <cell r="A1377">
            <v>37713</v>
          </cell>
          <cell r="B1377">
            <v>100.55</v>
          </cell>
        </row>
        <row r="1378">
          <cell r="A1378">
            <v>37714</v>
          </cell>
          <cell r="B1378">
            <v>100.78</v>
          </cell>
        </row>
        <row r="1379">
          <cell r="A1379">
            <v>37715</v>
          </cell>
          <cell r="B1379">
            <v>100.88</v>
          </cell>
        </row>
        <row r="1380">
          <cell r="A1380">
            <v>37718</v>
          </cell>
          <cell r="B1380">
            <v>101.48</v>
          </cell>
        </row>
        <row r="1381">
          <cell r="A1381">
            <v>37719</v>
          </cell>
          <cell r="B1381">
            <v>100.9</v>
          </cell>
        </row>
        <row r="1382">
          <cell r="A1382">
            <v>37720</v>
          </cell>
          <cell r="B1382">
            <v>100.53</v>
          </cell>
        </row>
        <row r="1383">
          <cell r="A1383">
            <v>37721</v>
          </cell>
          <cell r="B1383">
            <v>100.2</v>
          </cell>
        </row>
        <row r="1384">
          <cell r="A1384">
            <v>37722</v>
          </cell>
          <cell r="B1384">
            <v>100.56</v>
          </cell>
        </row>
        <row r="1385">
          <cell r="A1385">
            <v>37725</v>
          </cell>
          <cell r="B1385">
            <v>100.31</v>
          </cell>
        </row>
        <row r="1386">
          <cell r="A1386">
            <v>37726</v>
          </cell>
          <cell r="B1386">
            <v>100.05</v>
          </cell>
        </row>
        <row r="1387">
          <cell r="A1387">
            <v>37727</v>
          </cell>
          <cell r="B1387">
            <v>99.29</v>
          </cell>
        </row>
        <row r="1388">
          <cell r="A1388">
            <v>37728</v>
          </cell>
          <cell r="B1388">
            <v>99.56</v>
          </cell>
        </row>
        <row r="1389">
          <cell r="A1389">
            <v>37729</v>
          </cell>
          <cell r="B1389">
            <v>99.56</v>
          </cell>
        </row>
        <row r="1390">
          <cell r="A1390">
            <v>37732</v>
          </cell>
          <cell r="B1390">
            <v>99.9</v>
          </cell>
        </row>
        <row r="1391">
          <cell r="A1391">
            <v>37733</v>
          </cell>
          <cell r="B1391">
            <v>98.99</v>
          </cell>
        </row>
        <row r="1392">
          <cell r="A1392">
            <v>37734</v>
          </cell>
          <cell r="B1392">
            <v>99.02</v>
          </cell>
        </row>
        <row r="1393">
          <cell r="A1393">
            <v>37735</v>
          </cell>
          <cell r="B1393">
            <v>98.56</v>
          </cell>
        </row>
        <row r="1394">
          <cell r="A1394">
            <v>37736</v>
          </cell>
          <cell r="B1394">
            <v>98.62</v>
          </cell>
        </row>
        <row r="1395">
          <cell r="A1395">
            <v>37739</v>
          </cell>
          <cell r="B1395">
            <v>98.92</v>
          </cell>
        </row>
        <row r="1396">
          <cell r="A1396">
            <v>37740</v>
          </cell>
          <cell r="B1396">
            <v>98.2</v>
          </cell>
        </row>
        <row r="1397">
          <cell r="A1397">
            <v>37741</v>
          </cell>
          <cell r="B1397">
            <v>97.38</v>
          </cell>
        </row>
        <row r="1398">
          <cell r="A1398">
            <v>37742</v>
          </cell>
          <cell r="B1398">
            <v>96.88</v>
          </cell>
        </row>
        <row r="1399">
          <cell r="A1399">
            <v>37743</v>
          </cell>
          <cell r="B1399">
            <v>96.94</v>
          </cell>
        </row>
        <row r="1400">
          <cell r="A1400">
            <v>37746</v>
          </cell>
          <cell r="B1400">
            <v>96.53</v>
          </cell>
        </row>
        <row r="1401">
          <cell r="A1401">
            <v>37747</v>
          </cell>
          <cell r="B1401">
            <v>95.58</v>
          </cell>
        </row>
        <row r="1402">
          <cell r="A1402">
            <v>37748</v>
          </cell>
          <cell r="B1402">
            <v>95.76</v>
          </cell>
        </row>
        <row r="1403">
          <cell r="A1403">
            <v>37749</v>
          </cell>
          <cell r="B1403">
            <v>95.11</v>
          </cell>
        </row>
        <row r="1404">
          <cell r="A1404">
            <v>37750</v>
          </cell>
          <cell r="B1404">
            <v>95.16</v>
          </cell>
        </row>
        <row r="1405">
          <cell r="A1405">
            <v>37753</v>
          </cell>
          <cell r="B1405">
            <v>94.72</v>
          </cell>
        </row>
        <row r="1406">
          <cell r="A1406">
            <v>37754</v>
          </cell>
          <cell r="B1406">
            <v>94.88</v>
          </cell>
        </row>
        <row r="1407">
          <cell r="A1407">
            <v>37755</v>
          </cell>
          <cell r="B1407">
            <v>94.73</v>
          </cell>
        </row>
        <row r="1408">
          <cell r="A1408">
            <v>37756</v>
          </cell>
          <cell r="B1408">
            <v>95.41</v>
          </cell>
        </row>
        <row r="1409">
          <cell r="A1409">
            <v>37757</v>
          </cell>
          <cell r="B1409">
            <v>94.18</v>
          </cell>
        </row>
        <row r="1410">
          <cell r="A1410">
            <v>37760</v>
          </cell>
          <cell r="B1410">
            <v>93.9</v>
          </cell>
        </row>
        <row r="1411">
          <cell r="A1411">
            <v>37761</v>
          </cell>
          <cell r="B1411">
            <v>93.4</v>
          </cell>
        </row>
        <row r="1412">
          <cell r="A1412">
            <v>37762</v>
          </cell>
          <cell r="B1412">
            <v>93.68</v>
          </cell>
        </row>
        <row r="1413">
          <cell r="A1413">
            <v>37763</v>
          </cell>
          <cell r="B1413">
            <v>93.71</v>
          </cell>
        </row>
        <row r="1414">
          <cell r="A1414">
            <v>37764</v>
          </cell>
          <cell r="B1414">
            <v>93.13</v>
          </cell>
        </row>
        <row r="1415">
          <cell r="A1415">
            <v>37767</v>
          </cell>
          <cell r="B1415">
            <v>93.13</v>
          </cell>
        </row>
        <row r="1416">
          <cell r="A1416">
            <v>37768</v>
          </cell>
          <cell r="B1416">
            <v>92.81</v>
          </cell>
        </row>
        <row r="1417">
          <cell r="A1417">
            <v>37769</v>
          </cell>
          <cell r="B1417">
            <v>93.58</v>
          </cell>
        </row>
        <row r="1418">
          <cell r="A1418">
            <v>37770</v>
          </cell>
          <cell r="B1418">
            <v>92.84</v>
          </cell>
        </row>
        <row r="1419">
          <cell r="A1419">
            <v>37771</v>
          </cell>
          <cell r="B1419">
            <v>93.31</v>
          </cell>
        </row>
        <row r="1420">
          <cell r="A1420">
            <v>37774</v>
          </cell>
          <cell r="B1420">
            <v>93.46</v>
          </cell>
        </row>
        <row r="1421">
          <cell r="A1421">
            <v>37775</v>
          </cell>
          <cell r="B1421">
            <v>93.56</v>
          </cell>
        </row>
        <row r="1422">
          <cell r="A1422">
            <v>37776</v>
          </cell>
          <cell r="B1422">
            <v>93.79</v>
          </cell>
        </row>
        <row r="1423">
          <cell r="A1423">
            <v>37777</v>
          </cell>
          <cell r="B1423">
            <v>92.59</v>
          </cell>
        </row>
        <row r="1424">
          <cell r="A1424">
            <v>37778</v>
          </cell>
          <cell r="B1424">
            <v>93.56</v>
          </cell>
        </row>
        <row r="1425">
          <cell r="A1425">
            <v>37781</v>
          </cell>
          <cell r="B1425">
            <v>93.38</v>
          </cell>
        </row>
        <row r="1426">
          <cell r="A1426">
            <v>37782</v>
          </cell>
          <cell r="B1426">
            <v>93.62</v>
          </cell>
        </row>
        <row r="1427">
          <cell r="A1427">
            <v>37783</v>
          </cell>
          <cell r="B1427">
            <v>93.02</v>
          </cell>
        </row>
        <row r="1428">
          <cell r="A1428">
            <v>37784</v>
          </cell>
          <cell r="B1428">
            <v>92.89</v>
          </cell>
        </row>
        <row r="1429">
          <cell r="A1429">
            <v>37785</v>
          </cell>
          <cell r="B1429">
            <v>92.25</v>
          </cell>
        </row>
        <row r="1430">
          <cell r="A1430">
            <v>37788</v>
          </cell>
          <cell r="B1430">
            <v>92.23</v>
          </cell>
        </row>
        <row r="1431">
          <cell r="A1431">
            <v>37789</v>
          </cell>
          <cell r="B1431">
            <v>93.07</v>
          </cell>
        </row>
        <row r="1432">
          <cell r="A1432">
            <v>37790</v>
          </cell>
          <cell r="B1432">
            <v>93.61</v>
          </cell>
        </row>
        <row r="1433">
          <cell r="A1433">
            <v>37791</v>
          </cell>
          <cell r="B1433">
            <v>93.64</v>
          </cell>
        </row>
        <row r="1434">
          <cell r="A1434">
            <v>37792</v>
          </cell>
          <cell r="B1434">
            <v>94.45</v>
          </cell>
        </row>
        <row r="1435">
          <cell r="A1435">
            <v>37795</v>
          </cell>
          <cell r="B1435">
            <v>94.47</v>
          </cell>
        </row>
        <row r="1436">
          <cell r="A1436">
            <v>37796</v>
          </cell>
          <cell r="B1436">
            <v>94.83</v>
          </cell>
        </row>
        <row r="1437">
          <cell r="A1437">
            <v>37797</v>
          </cell>
          <cell r="B1437">
            <v>94.55</v>
          </cell>
        </row>
        <row r="1438">
          <cell r="A1438">
            <v>37798</v>
          </cell>
          <cell r="B1438">
            <v>95.4</v>
          </cell>
        </row>
        <row r="1439">
          <cell r="A1439">
            <v>37799</v>
          </cell>
          <cell r="B1439">
            <v>95.49</v>
          </cell>
        </row>
        <row r="1440">
          <cell r="A1440">
            <v>37802</v>
          </cell>
          <cell r="B1440">
            <v>95.11</v>
          </cell>
        </row>
        <row r="1441">
          <cell r="A1441">
            <v>37803</v>
          </cell>
          <cell r="B1441">
            <v>94.65</v>
          </cell>
        </row>
        <row r="1442">
          <cell r="A1442">
            <v>37804</v>
          </cell>
          <cell r="B1442">
            <v>94.4</v>
          </cell>
        </row>
        <row r="1443">
          <cell r="A1443">
            <v>37805</v>
          </cell>
          <cell r="B1443">
            <v>94.75</v>
          </cell>
        </row>
        <row r="1444">
          <cell r="A1444">
            <v>37806</v>
          </cell>
          <cell r="B1444">
            <v>94.9</v>
          </cell>
        </row>
        <row r="1445">
          <cell r="A1445">
            <v>37809</v>
          </cell>
          <cell r="B1445">
            <v>95.9</v>
          </cell>
        </row>
        <row r="1446">
          <cell r="A1446">
            <v>37810</v>
          </cell>
          <cell r="B1446">
            <v>96.19</v>
          </cell>
        </row>
        <row r="1447">
          <cell r="A1447">
            <v>37811</v>
          </cell>
          <cell r="B1447">
            <v>95.89</v>
          </cell>
        </row>
        <row r="1448">
          <cell r="A1448">
            <v>37812</v>
          </cell>
          <cell r="B1448">
            <v>95.67</v>
          </cell>
        </row>
        <row r="1449">
          <cell r="A1449">
            <v>37813</v>
          </cell>
          <cell r="B1449">
            <v>96.13</v>
          </cell>
        </row>
        <row r="1450">
          <cell r="A1450">
            <v>37816</v>
          </cell>
          <cell r="B1450">
            <v>96.37</v>
          </cell>
        </row>
        <row r="1451">
          <cell r="A1451">
            <v>37817</v>
          </cell>
          <cell r="B1451">
            <v>97.22</v>
          </cell>
        </row>
        <row r="1452">
          <cell r="A1452">
            <v>37818</v>
          </cell>
          <cell r="B1452">
            <v>97</v>
          </cell>
        </row>
        <row r="1453">
          <cell r="A1453">
            <v>37819</v>
          </cell>
          <cell r="B1453">
            <v>97.19</v>
          </cell>
        </row>
        <row r="1454">
          <cell r="A1454">
            <v>37820</v>
          </cell>
          <cell r="B1454">
            <v>96.82</v>
          </cell>
        </row>
        <row r="1455">
          <cell r="A1455">
            <v>37823</v>
          </cell>
          <cell r="B1455">
            <v>96.42</v>
          </cell>
        </row>
        <row r="1456">
          <cell r="A1456">
            <v>37824</v>
          </cell>
          <cell r="B1456">
            <v>96.67</v>
          </cell>
        </row>
        <row r="1457">
          <cell r="A1457">
            <v>37825</v>
          </cell>
          <cell r="B1457">
            <v>95.6</v>
          </cell>
        </row>
        <row r="1458">
          <cell r="A1458">
            <v>37826</v>
          </cell>
          <cell r="B1458">
            <v>95.59</v>
          </cell>
        </row>
        <row r="1459">
          <cell r="A1459">
            <v>37827</v>
          </cell>
          <cell r="B1459">
            <v>95.12</v>
          </cell>
        </row>
        <row r="1460">
          <cell r="A1460">
            <v>37830</v>
          </cell>
          <cell r="B1460">
            <v>95.28</v>
          </cell>
        </row>
        <row r="1461">
          <cell r="A1461">
            <v>37831</v>
          </cell>
          <cell r="B1461">
            <v>95.5</v>
          </cell>
        </row>
        <row r="1462">
          <cell r="A1462">
            <v>37832</v>
          </cell>
          <cell r="B1462">
            <v>96.3</v>
          </cell>
        </row>
        <row r="1463">
          <cell r="A1463">
            <v>37833</v>
          </cell>
          <cell r="B1463">
            <v>97.14</v>
          </cell>
        </row>
        <row r="1464">
          <cell r="A1464">
            <v>37834</v>
          </cell>
          <cell r="B1464">
            <v>96.87</v>
          </cell>
        </row>
        <row r="1465">
          <cell r="A1465">
            <v>37837</v>
          </cell>
          <cell r="B1465">
            <v>96.36</v>
          </cell>
        </row>
        <row r="1466">
          <cell r="A1466">
            <v>37838</v>
          </cell>
          <cell r="B1466">
            <v>96.37</v>
          </cell>
        </row>
        <row r="1467">
          <cell r="A1467">
            <v>37839</v>
          </cell>
          <cell r="B1467">
            <v>96.42</v>
          </cell>
        </row>
        <row r="1468">
          <cell r="A1468">
            <v>37840</v>
          </cell>
          <cell r="B1468">
            <v>95.96</v>
          </cell>
        </row>
        <row r="1469">
          <cell r="A1469">
            <v>37841</v>
          </cell>
          <cell r="B1469">
            <v>96.57</v>
          </cell>
        </row>
        <row r="1470">
          <cell r="A1470">
            <v>37844</v>
          </cell>
          <cell r="B1470">
            <v>95.98</v>
          </cell>
        </row>
        <row r="1471">
          <cell r="A1471">
            <v>37845</v>
          </cell>
          <cell r="B1471">
            <v>96.34</v>
          </cell>
        </row>
        <row r="1472">
          <cell r="A1472">
            <v>37846</v>
          </cell>
          <cell r="B1472">
            <v>96.35</v>
          </cell>
        </row>
        <row r="1473">
          <cell r="A1473">
            <v>37847</v>
          </cell>
          <cell r="B1473">
            <v>96.82</v>
          </cell>
        </row>
        <row r="1474">
          <cell r="A1474">
            <v>37848</v>
          </cell>
          <cell r="B1474">
            <v>96.8</v>
          </cell>
        </row>
        <row r="1475">
          <cell r="A1475">
            <v>37851</v>
          </cell>
          <cell r="B1475">
            <v>97.45</v>
          </cell>
        </row>
        <row r="1476">
          <cell r="A1476">
            <v>37852</v>
          </cell>
          <cell r="B1476">
            <v>97.48</v>
          </cell>
        </row>
        <row r="1477">
          <cell r="A1477">
            <v>37853</v>
          </cell>
          <cell r="B1477">
            <v>97.51</v>
          </cell>
        </row>
        <row r="1478">
          <cell r="A1478">
            <v>37854</v>
          </cell>
          <cell r="B1478">
            <v>98.7</v>
          </cell>
        </row>
        <row r="1479">
          <cell r="A1479">
            <v>37855</v>
          </cell>
          <cell r="B1479">
            <v>99</v>
          </cell>
        </row>
        <row r="1480">
          <cell r="A1480">
            <v>37858</v>
          </cell>
          <cell r="B1480">
            <v>98.93</v>
          </cell>
        </row>
        <row r="1481">
          <cell r="A1481">
            <v>37859</v>
          </cell>
          <cell r="B1481">
            <v>98.84</v>
          </cell>
        </row>
        <row r="1482">
          <cell r="A1482">
            <v>37860</v>
          </cell>
          <cell r="B1482">
            <v>98.99</v>
          </cell>
        </row>
        <row r="1483">
          <cell r="A1483">
            <v>37861</v>
          </cell>
          <cell r="B1483">
            <v>98.94</v>
          </cell>
        </row>
        <row r="1484">
          <cell r="A1484">
            <v>37862</v>
          </cell>
          <cell r="B1484">
            <v>98.1</v>
          </cell>
        </row>
        <row r="1485">
          <cell r="A1485">
            <v>37865</v>
          </cell>
          <cell r="B1485">
            <v>98.08</v>
          </cell>
        </row>
        <row r="1486">
          <cell r="A1486">
            <v>37866</v>
          </cell>
          <cell r="B1486">
            <v>99.06</v>
          </cell>
        </row>
        <row r="1487">
          <cell r="A1487">
            <v>37867</v>
          </cell>
          <cell r="B1487">
            <v>98.81</v>
          </cell>
        </row>
        <row r="1488">
          <cell r="A1488">
            <v>37868</v>
          </cell>
          <cell r="B1488">
            <v>98.27</v>
          </cell>
        </row>
        <row r="1489">
          <cell r="A1489">
            <v>37869</v>
          </cell>
          <cell r="B1489">
            <v>97.13</v>
          </cell>
        </row>
        <row r="1490">
          <cell r="A1490">
            <v>37872</v>
          </cell>
          <cell r="B1490">
            <v>97.2</v>
          </cell>
        </row>
        <row r="1491">
          <cell r="A1491">
            <v>37873</v>
          </cell>
          <cell r="B1491">
            <v>96.43</v>
          </cell>
        </row>
        <row r="1492">
          <cell r="A1492">
            <v>37874</v>
          </cell>
          <cell r="B1492">
            <v>96.51</v>
          </cell>
        </row>
        <row r="1493">
          <cell r="A1493">
            <v>37875</v>
          </cell>
          <cell r="B1493">
            <v>96.56</v>
          </cell>
        </row>
        <row r="1494">
          <cell r="A1494">
            <v>37876</v>
          </cell>
          <cell r="B1494">
            <v>96.03</v>
          </cell>
        </row>
        <row r="1495">
          <cell r="A1495">
            <v>37879</v>
          </cell>
          <cell r="B1495">
            <v>96.83</v>
          </cell>
        </row>
        <row r="1496">
          <cell r="A1496">
            <v>37880</v>
          </cell>
          <cell r="B1496">
            <v>97.12</v>
          </cell>
        </row>
        <row r="1497">
          <cell r="A1497">
            <v>37881</v>
          </cell>
          <cell r="B1497">
            <v>96.14</v>
          </cell>
        </row>
        <row r="1498">
          <cell r="A1498">
            <v>37882</v>
          </cell>
          <cell r="B1498">
            <v>96.31</v>
          </cell>
        </row>
        <row r="1499">
          <cell r="A1499">
            <v>37883</v>
          </cell>
          <cell r="B1499">
            <v>95.34</v>
          </cell>
        </row>
        <row r="1500">
          <cell r="A1500">
            <v>37886</v>
          </cell>
          <cell r="B1500">
            <v>94.21</v>
          </cell>
        </row>
        <row r="1501">
          <cell r="A1501">
            <v>37887</v>
          </cell>
          <cell r="B1501">
            <v>94.34</v>
          </cell>
        </row>
        <row r="1502">
          <cell r="A1502">
            <v>37888</v>
          </cell>
          <cell r="B1502">
            <v>94.07</v>
          </cell>
        </row>
        <row r="1503">
          <cell r="A1503">
            <v>37889</v>
          </cell>
          <cell r="B1503">
            <v>94.14</v>
          </cell>
        </row>
        <row r="1504">
          <cell r="A1504">
            <v>37890</v>
          </cell>
          <cell r="B1504">
            <v>94.25</v>
          </cell>
        </row>
        <row r="1505">
          <cell r="A1505">
            <v>37893</v>
          </cell>
          <cell r="B1505">
            <v>93.44</v>
          </cell>
        </row>
        <row r="1506">
          <cell r="A1506">
            <v>37894</v>
          </cell>
          <cell r="B1506">
            <v>93.2</v>
          </cell>
        </row>
        <row r="1507">
          <cell r="A1507">
            <v>37895</v>
          </cell>
          <cell r="B1507">
            <v>92.7</v>
          </cell>
        </row>
        <row r="1508">
          <cell r="A1508">
            <v>37896</v>
          </cell>
          <cell r="B1508">
            <v>92.73</v>
          </cell>
        </row>
        <row r="1509">
          <cell r="A1509">
            <v>37897</v>
          </cell>
          <cell r="B1509">
            <v>93.53</v>
          </cell>
        </row>
        <row r="1510">
          <cell r="A1510">
            <v>37900</v>
          </cell>
          <cell r="B1510">
            <v>92.8</v>
          </cell>
        </row>
        <row r="1511">
          <cell r="A1511">
            <v>37901</v>
          </cell>
          <cell r="B1511">
            <v>92.18</v>
          </cell>
        </row>
        <row r="1512">
          <cell r="A1512">
            <v>37902</v>
          </cell>
          <cell r="B1512">
            <v>92.04</v>
          </cell>
        </row>
        <row r="1513">
          <cell r="A1513">
            <v>37903</v>
          </cell>
          <cell r="B1513">
            <v>92.33</v>
          </cell>
        </row>
        <row r="1514">
          <cell r="A1514">
            <v>37904</v>
          </cell>
          <cell r="B1514">
            <v>91.79</v>
          </cell>
        </row>
        <row r="1515">
          <cell r="A1515">
            <v>37907</v>
          </cell>
          <cell r="B1515">
            <v>92.17</v>
          </cell>
        </row>
        <row r="1516">
          <cell r="A1516">
            <v>37908</v>
          </cell>
          <cell r="B1516">
            <v>92.15</v>
          </cell>
        </row>
        <row r="1517">
          <cell r="A1517">
            <v>37909</v>
          </cell>
          <cell r="B1517">
            <v>92.72</v>
          </cell>
        </row>
        <row r="1518">
          <cell r="A1518">
            <v>37910</v>
          </cell>
          <cell r="B1518">
            <v>92.9</v>
          </cell>
        </row>
        <row r="1519">
          <cell r="A1519">
            <v>37911</v>
          </cell>
          <cell r="B1519">
            <v>92.6</v>
          </cell>
        </row>
        <row r="1520">
          <cell r="A1520">
            <v>37914</v>
          </cell>
          <cell r="B1520">
            <v>92.73</v>
          </cell>
        </row>
        <row r="1521">
          <cell r="A1521">
            <v>37915</v>
          </cell>
          <cell r="B1521">
            <v>92.64</v>
          </cell>
        </row>
        <row r="1522">
          <cell r="A1522">
            <v>37916</v>
          </cell>
          <cell r="B1522">
            <v>91.53</v>
          </cell>
        </row>
        <row r="1523">
          <cell r="A1523">
            <v>37917</v>
          </cell>
          <cell r="B1523">
            <v>91.68</v>
          </cell>
        </row>
        <row r="1524">
          <cell r="A1524">
            <v>37918</v>
          </cell>
          <cell r="B1524">
            <v>91.51</v>
          </cell>
        </row>
        <row r="1525">
          <cell r="A1525">
            <v>37921</v>
          </cell>
          <cell r="B1525">
            <v>91.85</v>
          </cell>
        </row>
        <row r="1526">
          <cell r="A1526">
            <v>37922</v>
          </cell>
          <cell r="B1526">
            <v>92.1</v>
          </cell>
        </row>
        <row r="1527">
          <cell r="A1527">
            <v>37923</v>
          </cell>
          <cell r="B1527">
            <v>92.12</v>
          </cell>
        </row>
        <row r="1528">
          <cell r="A1528">
            <v>37924</v>
          </cell>
          <cell r="B1528">
            <v>92.46</v>
          </cell>
        </row>
        <row r="1529">
          <cell r="A1529">
            <v>37925</v>
          </cell>
          <cell r="B1529">
            <v>92.88</v>
          </cell>
        </row>
        <row r="1530">
          <cell r="A1530">
            <v>37928</v>
          </cell>
          <cell r="B1530">
            <v>93.87</v>
          </cell>
        </row>
        <row r="1531">
          <cell r="A1531">
            <v>37929</v>
          </cell>
          <cell r="B1531">
            <v>93.45</v>
          </cell>
        </row>
        <row r="1532">
          <cell r="A1532">
            <v>37930</v>
          </cell>
          <cell r="B1532">
            <v>93.82</v>
          </cell>
        </row>
        <row r="1533">
          <cell r="A1533">
            <v>37931</v>
          </cell>
          <cell r="B1533">
            <v>94.1</v>
          </cell>
        </row>
        <row r="1534">
          <cell r="A1534">
            <v>37932</v>
          </cell>
          <cell r="B1534">
            <v>93.2</v>
          </cell>
        </row>
        <row r="1535">
          <cell r="A1535">
            <v>37935</v>
          </cell>
          <cell r="B1535">
            <v>93.17</v>
          </cell>
        </row>
        <row r="1536">
          <cell r="A1536">
            <v>37936</v>
          </cell>
          <cell r="B1536">
            <v>93.26</v>
          </cell>
        </row>
        <row r="1537">
          <cell r="A1537">
            <v>37937</v>
          </cell>
          <cell r="B1537">
            <v>92.42</v>
          </cell>
        </row>
        <row r="1538">
          <cell r="A1538">
            <v>37938</v>
          </cell>
          <cell r="B1538">
            <v>91.74</v>
          </cell>
        </row>
        <row r="1539">
          <cell r="A1539">
            <v>37939</v>
          </cell>
          <cell r="B1539">
            <v>91.6</v>
          </cell>
        </row>
        <row r="1540">
          <cell r="A1540">
            <v>37942</v>
          </cell>
          <cell r="B1540">
            <v>91.67</v>
          </cell>
        </row>
        <row r="1541">
          <cell r="A1541">
            <v>37943</v>
          </cell>
          <cell r="B1541">
            <v>90.41</v>
          </cell>
        </row>
        <row r="1542">
          <cell r="A1542">
            <v>37944</v>
          </cell>
          <cell r="B1542">
            <v>91</v>
          </cell>
        </row>
        <row r="1543">
          <cell r="A1543">
            <v>37945</v>
          </cell>
          <cell r="B1543">
            <v>90.72</v>
          </cell>
        </row>
        <row r="1544">
          <cell r="A1544">
            <v>37946</v>
          </cell>
          <cell r="B1544">
            <v>90.75</v>
          </cell>
        </row>
        <row r="1545">
          <cell r="A1545">
            <v>37949</v>
          </cell>
          <cell r="B1545">
            <v>91.73</v>
          </cell>
        </row>
        <row r="1546">
          <cell r="A1546">
            <v>37950</v>
          </cell>
          <cell r="B1546">
            <v>91.57</v>
          </cell>
        </row>
        <row r="1547">
          <cell r="A1547">
            <v>37951</v>
          </cell>
          <cell r="B1547">
            <v>90.72</v>
          </cell>
        </row>
        <row r="1548">
          <cell r="A1548">
            <v>37952</v>
          </cell>
          <cell r="B1548">
            <v>90.83</v>
          </cell>
        </row>
        <row r="1549">
          <cell r="A1549">
            <v>37953</v>
          </cell>
          <cell r="B1549">
            <v>90.28</v>
          </cell>
        </row>
        <row r="1550">
          <cell r="A1550">
            <v>37956</v>
          </cell>
          <cell r="B1550">
            <v>90.43</v>
          </cell>
        </row>
        <row r="1551">
          <cell r="A1551">
            <v>37957</v>
          </cell>
          <cell r="B1551">
            <v>89.67</v>
          </cell>
        </row>
        <row r="1552">
          <cell r="A1552">
            <v>37958</v>
          </cell>
          <cell r="B1552">
            <v>89.57</v>
          </cell>
        </row>
        <row r="1553">
          <cell r="A1553">
            <v>37959</v>
          </cell>
          <cell r="B1553">
            <v>89.63</v>
          </cell>
        </row>
        <row r="1554">
          <cell r="A1554">
            <v>37960</v>
          </cell>
          <cell r="B1554">
            <v>89.19</v>
          </cell>
        </row>
        <row r="1555">
          <cell r="A1555">
            <v>37963</v>
          </cell>
          <cell r="B1555">
            <v>88.75</v>
          </cell>
        </row>
        <row r="1556">
          <cell r="A1556">
            <v>37964</v>
          </cell>
          <cell r="B1556">
            <v>88.64</v>
          </cell>
        </row>
        <row r="1557">
          <cell r="A1557">
            <v>37965</v>
          </cell>
          <cell r="B1557">
            <v>88.88</v>
          </cell>
        </row>
        <row r="1558">
          <cell r="A1558">
            <v>37966</v>
          </cell>
          <cell r="B1558">
            <v>88.89</v>
          </cell>
        </row>
        <row r="1559">
          <cell r="A1559">
            <v>37967</v>
          </cell>
          <cell r="B1559">
            <v>88.46</v>
          </cell>
        </row>
        <row r="1560">
          <cell r="A1560">
            <v>37970</v>
          </cell>
          <cell r="B1560">
            <v>88.51</v>
          </cell>
        </row>
        <row r="1561">
          <cell r="A1561">
            <v>37971</v>
          </cell>
          <cell r="B1561">
            <v>88.74</v>
          </cell>
        </row>
        <row r="1562">
          <cell r="A1562">
            <v>37972</v>
          </cell>
          <cell r="B1562">
            <v>88.3</v>
          </cell>
        </row>
        <row r="1563">
          <cell r="A1563">
            <v>37973</v>
          </cell>
          <cell r="B1563">
            <v>88.24</v>
          </cell>
        </row>
        <row r="1564">
          <cell r="A1564">
            <v>37974</v>
          </cell>
          <cell r="B1564">
            <v>88.53</v>
          </cell>
        </row>
        <row r="1565">
          <cell r="A1565">
            <v>37977</v>
          </cell>
          <cell r="B1565">
            <v>88.39</v>
          </cell>
        </row>
        <row r="1566">
          <cell r="A1566">
            <v>37978</v>
          </cell>
          <cell r="B1566">
            <v>88.37</v>
          </cell>
        </row>
        <row r="1567">
          <cell r="A1567">
            <v>37979</v>
          </cell>
          <cell r="B1567">
            <v>87.89</v>
          </cell>
        </row>
        <row r="1568">
          <cell r="A1568">
            <v>37980</v>
          </cell>
          <cell r="B1568">
            <v>87.89</v>
          </cell>
        </row>
        <row r="1569">
          <cell r="A1569">
            <v>37981</v>
          </cell>
          <cell r="B1569">
            <v>87.93</v>
          </cell>
        </row>
        <row r="1570">
          <cell r="A1570">
            <v>37984</v>
          </cell>
          <cell r="B1570">
            <v>87.74</v>
          </cell>
        </row>
        <row r="1571">
          <cell r="A1571">
            <v>37985</v>
          </cell>
          <cell r="B1571">
            <v>87.37</v>
          </cell>
        </row>
        <row r="1572">
          <cell r="A1572">
            <v>37986</v>
          </cell>
          <cell r="B1572">
            <v>87.26</v>
          </cell>
        </row>
        <row r="1573">
          <cell r="A1573">
            <v>37987</v>
          </cell>
          <cell r="B1573">
            <v>87.26</v>
          </cell>
        </row>
        <row r="1574">
          <cell r="A1574">
            <v>37988</v>
          </cell>
          <cell r="B1574">
            <v>86.93</v>
          </cell>
        </row>
        <row r="1575">
          <cell r="A1575">
            <v>37991</v>
          </cell>
          <cell r="B1575">
            <v>86.35</v>
          </cell>
        </row>
        <row r="1576">
          <cell r="A1576">
            <v>37992</v>
          </cell>
          <cell r="B1576">
            <v>85.93</v>
          </cell>
        </row>
        <row r="1577">
          <cell r="A1577">
            <v>37993</v>
          </cell>
          <cell r="B1577">
            <v>86.52</v>
          </cell>
        </row>
        <row r="1578">
          <cell r="A1578">
            <v>37994</v>
          </cell>
          <cell r="B1578">
            <v>85.88</v>
          </cell>
        </row>
        <row r="1579">
          <cell r="A1579">
            <v>37995</v>
          </cell>
          <cell r="B1579">
            <v>85.39</v>
          </cell>
        </row>
        <row r="1580">
          <cell r="A1580">
            <v>37998</v>
          </cell>
          <cell r="B1580">
            <v>85.86</v>
          </cell>
        </row>
        <row r="1581">
          <cell r="A1581">
            <v>37999</v>
          </cell>
          <cell r="B1581">
            <v>85.78</v>
          </cell>
        </row>
        <row r="1582">
          <cell r="A1582">
            <v>38000</v>
          </cell>
          <cell r="B1582">
            <v>86.32</v>
          </cell>
        </row>
        <row r="1583">
          <cell r="A1583">
            <v>38001</v>
          </cell>
          <cell r="B1583">
            <v>86.87</v>
          </cell>
        </row>
        <row r="1584">
          <cell r="A1584">
            <v>38002</v>
          </cell>
          <cell r="B1584">
            <v>88.05</v>
          </cell>
        </row>
        <row r="1585">
          <cell r="A1585">
            <v>38005</v>
          </cell>
          <cell r="B1585">
            <v>87.93</v>
          </cell>
        </row>
        <row r="1586">
          <cell r="A1586">
            <v>38006</v>
          </cell>
          <cell r="B1586">
            <v>86.98</v>
          </cell>
        </row>
        <row r="1587">
          <cell r="A1587">
            <v>38007</v>
          </cell>
          <cell r="B1587">
            <v>86.6</v>
          </cell>
        </row>
        <row r="1588">
          <cell r="A1588">
            <v>38008</v>
          </cell>
          <cell r="B1588">
            <v>86.09</v>
          </cell>
        </row>
        <row r="1589">
          <cell r="A1589">
            <v>38009</v>
          </cell>
          <cell r="B1589">
            <v>86.85</v>
          </cell>
        </row>
        <row r="1590">
          <cell r="A1590">
            <v>38012</v>
          </cell>
          <cell r="B1590">
            <v>87.51</v>
          </cell>
        </row>
        <row r="1591">
          <cell r="A1591">
            <v>38013</v>
          </cell>
          <cell r="B1591">
            <v>86.54</v>
          </cell>
        </row>
        <row r="1592">
          <cell r="A1592">
            <v>38014</v>
          </cell>
          <cell r="B1592">
            <v>87.24</v>
          </cell>
        </row>
        <row r="1593">
          <cell r="A1593">
            <v>38015</v>
          </cell>
          <cell r="B1593">
            <v>87.82</v>
          </cell>
        </row>
        <row r="1594">
          <cell r="A1594">
            <v>38016</v>
          </cell>
          <cell r="B1594">
            <v>87.42</v>
          </cell>
        </row>
        <row r="1595">
          <cell r="A1595">
            <v>38019</v>
          </cell>
          <cell r="B1595">
            <v>87.79</v>
          </cell>
        </row>
        <row r="1596">
          <cell r="A1596">
            <v>38020</v>
          </cell>
          <cell r="B1596">
            <v>86.98</v>
          </cell>
        </row>
        <row r="1597">
          <cell r="A1597">
            <v>38021</v>
          </cell>
          <cell r="B1597">
            <v>87.02</v>
          </cell>
        </row>
        <row r="1598">
          <cell r="A1598">
            <v>38022</v>
          </cell>
          <cell r="B1598">
            <v>87.12</v>
          </cell>
        </row>
        <row r="1599">
          <cell r="A1599">
            <v>38023</v>
          </cell>
          <cell r="B1599">
            <v>86.2</v>
          </cell>
        </row>
        <row r="1600">
          <cell r="A1600">
            <v>38026</v>
          </cell>
          <cell r="B1600">
            <v>86.17</v>
          </cell>
        </row>
        <row r="1601">
          <cell r="A1601">
            <v>38027</v>
          </cell>
          <cell r="B1601">
            <v>86.04</v>
          </cell>
        </row>
        <row r="1602">
          <cell r="A1602">
            <v>38028</v>
          </cell>
          <cell r="B1602">
            <v>85.36</v>
          </cell>
        </row>
        <row r="1603">
          <cell r="A1603">
            <v>38029</v>
          </cell>
          <cell r="B1603">
            <v>85.47</v>
          </cell>
        </row>
        <row r="1604">
          <cell r="A1604">
            <v>38030</v>
          </cell>
          <cell r="B1604">
            <v>85.68</v>
          </cell>
        </row>
        <row r="1605">
          <cell r="A1605">
            <v>38033</v>
          </cell>
          <cell r="B1605">
            <v>85.58</v>
          </cell>
        </row>
        <row r="1606">
          <cell r="A1606">
            <v>38034</v>
          </cell>
          <cell r="B1606">
            <v>85.12</v>
          </cell>
        </row>
        <row r="1607">
          <cell r="A1607">
            <v>38035</v>
          </cell>
          <cell r="B1607">
            <v>86.02</v>
          </cell>
        </row>
        <row r="1608">
          <cell r="A1608">
            <v>38036</v>
          </cell>
          <cell r="B1608">
            <v>86.04</v>
          </cell>
        </row>
        <row r="1609">
          <cell r="A1609">
            <v>38037</v>
          </cell>
          <cell r="B1609">
            <v>87.4</v>
          </cell>
        </row>
        <row r="1610">
          <cell r="A1610">
            <v>38040</v>
          </cell>
          <cell r="B1610">
            <v>87.17</v>
          </cell>
        </row>
        <row r="1611">
          <cell r="A1611">
            <v>38041</v>
          </cell>
          <cell r="B1611">
            <v>86.23</v>
          </cell>
        </row>
        <row r="1612">
          <cell r="A1612">
            <v>38042</v>
          </cell>
          <cell r="B1612">
            <v>87.32</v>
          </cell>
        </row>
        <row r="1613">
          <cell r="A1613">
            <v>38043</v>
          </cell>
          <cell r="B1613">
            <v>87.79</v>
          </cell>
        </row>
        <row r="1614">
          <cell r="A1614">
            <v>38044</v>
          </cell>
          <cell r="B1614">
            <v>87.42</v>
          </cell>
        </row>
        <row r="1615">
          <cell r="A1615">
            <v>38047</v>
          </cell>
          <cell r="B1615">
            <v>87.62</v>
          </cell>
        </row>
        <row r="1616">
          <cell r="A1616">
            <v>38048</v>
          </cell>
          <cell r="B1616">
            <v>88.93</v>
          </cell>
        </row>
        <row r="1617">
          <cell r="A1617">
            <v>38049</v>
          </cell>
          <cell r="B1617">
            <v>89.14</v>
          </cell>
        </row>
        <row r="1618">
          <cell r="A1618">
            <v>38050</v>
          </cell>
          <cell r="B1618">
            <v>89.22</v>
          </cell>
        </row>
        <row r="1619">
          <cell r="A1619">
            <v>38051</v>
          </cell>
          <cell r="B1619">
            <v>88.23</v>
          </cell>
        </row>
        <row r="1620">
          <cell r="A1620">
            <v>38054</v>
          </cell>
          <cell r="B1620">
            <v>88.04</v>
          </cell>
        </row>
        <row r="1621">
          <cell r="A1621">
            <v>38055</v>
          </cell>
          <cell r="B1621">
            <v>88.39</v>
          </cell>
        </row>
        <row r="1622">
          <cell r="A1622">
            <v>38056</v>
          </cell>
          <cell r="B1622">
            <v>89.02</v>
          </cell>
        </row>
        <row r="1623">
          <cell r="A1623">
            <v>38057</v>
          </cell>
          <cell r="B1623">
            <v>88.49</v>
          </cell>
        </row>
        <row r="1624">
          <cell r="A1624">
            <v>38058</v>
          </cell>
          <cell r="B1624">
            <v>89.09</v>
          </cell>
        </row>
        <row r="1625">
          <cell r="A1625">
            <v>38061</v>
          </cell>
          <cell r="B1625">
            <v>89.19</v>
          </cell>
        </row>
        <row r="1626">
          <cell r="A1626">
            <v>38062</v>
          </cell>
          <cell r="B1626">
            <v>89.02</v>
          </cell>
        </row>
        <row r="1627">
          <cell r="A1627">
            <v>38063</v>
          </cell>
          <cell r="B1627">
            <v>89.05</v>
          </cell>
        </row>
        <row r="1628">
          <cell r="A1628">
            <v>38064</v>
          </cell>
          <cell r="B1628">
            <v>88.15</v>
          </cell>
        </row>
        <row r="1629">
          <cell r="A1629">
            <v>38065</v>
          </cell>
          <cell r="B1629">
            <v>88.54</v>
          </cell>
        </row>
        <row r="1630">
          <cell r="A1630">
            <v>38068</v>
          </cell>
          <cell r="B1630">
            <v>88.2</v>
          </cell>
        </row>
        <row r="1631">
          <cell r="A1631">
            <v>38069</v>
          </cell>
          <cell r="B1631">
            <v>88.22</v>
          </cell>
        </row>
        <row r="1632">
          <cell r="A1632">
            <v>38070</v>
          </cell>
          <cell r="B1632">
            <v>89.35</v>
          </cell>
        </row>
        <row r="1633">
          <cell r="A1633">
            <v>38071</v>
          </cell>
          <cell r="B1633">
            <v>89.32</v>
          </cell>
        </row>
        <row r="1634">
          <cell r="A1634">
            <v>38072</v>
          </cell>
          <cell r="B1634">
            <v>89.28</v>
          </cell>
        </row>
        <row r="1635">
          <cell r="A1635">
            <v>38075</v>
          </cell>
          <cell r="B1635">
            <v>88.98</v>
          </cell>
        </row>
        <row r="1636">
          <cell r="A1636">
            <v>38076</v>
          </cell>
          <cell r="B1636">
            <v>88.78</v>
          </cell>
        </row>
        <row r="1637">
          <cell r="A1637">
            <v>38077</v>
          </cell>
          <cell r="B1637">
            <v>87.95</v>
          </cell>
        </row>
        <row r="1638">
          <cell r="A1638">
            <v>38078</v>
          </cell>
          <cell r="B1638">
            <v>87.53</v>
          </cell>
        </row>
        <row r="1639">
          <cell r="A1639">
            <v>38079</v>
          </cell>
          <cell r="B1639">
            <v>88.85</v>
          </cell>
        </row>
        <row r="1640">
          <cell r="A1640">
            <v>38082</v>
          </cell>
          <cell r="B1640">
            <v>89.58</v>
          </cell>
        </row>
        <row r="1641">
          <cell r="A1641">
            <v>38083</v>
          </cell>
          <cell r="B1641">
            <v>89.08</v>
          </cell>
        </row>
        <row r="1642">
          <cell r="A1642">
            <v>38084</v>
          </cell>
          <cell r="B1642">
            <v>88.55</v>
          </cell>
        </row>
        <row r="1643">
          <cell r="A1643">
            <v>38085</v>
          </cell>
          <cell r="B1643">
            <v>89.29</v>
          </cell>
        </row>
        <row r="1644">
          <cell r="A1644">
            <v>38086</v>
          </cell>
          <cell r="B1644">
            <v>89.29</v>
          </cell>
        </row>
        <row r="1645">
          <cell r="A1645">
            <v>38089</v>
          </cell>
          <cell r="B1645">
            <v>89.22</v>
          </cell>
        </row>
        <row r="1646">
          <cell r="A1646">
            <v>38090</v>
          </cell>
          <cell r="B1646">
            <v>90.18</v>
          </cell>
        </row>
        <row r="1647">
          <cell r="A1647">
            <v>38091</v>
          </cell>
          <cell r="B1647">
            <v>90.56</v>
          </cell>
        </row>
        <row r="1648">
          <cell r="A1648">
            <v>38092</v>
          </cell>
          <cell r="B1648">
            <v>90.36</v>
          </cell>
        </row>
        <row r="1649">
          <cell r="A1649">
            <v>38093</v>
          </cell>
          <cell r="B1649">
            <v>90.24</v>
          </cell>
        </row>
        <row r="1650">
          <cell r="A1650">
            <v>38096</v>
          </cell>
          <cell r="B1650">
            <v>90.11</v>
          </cell>
        </row>
        <row r="1651">
          <cell r="A1651">
            <v>38097</v>
          </cell>
          <cell r="B1651">
            <v>90.75</v>
          </cell>
        </row>
        <row r="1652">
          <cell r="A1652">
            <v>38098</v>
          </cell>
          <cell r="B1652">
            <v>91.42</v>
          </cell>
        </row>
        <row r="1653">
          <cell r="A1653">
            <v>38099</v>
          </cell>
          <cell r="B1653">
            <v>91.1</v>
          </cell>
        </row>
        <row r="1654">
          <cell r="A1654">
            <v>38100</v>
          </cell>
          <cell r="B1654">
            <v>91.36</v>
          </cell>
        </row>
        <row r="1655">
          <cell r="A1655">
            <v>38103</v>
          </cell>
          <cell r="B1655">
            <v>90.85</v>
          </cell>
        </row>
        <row r="1656">
          <cell r="A1656">
            <v>38104</v>
          </cell>
          <cell r="B1656">
            <v>90.63</v>
          </cell>
        </row>
        <row r="1657">
          <cell r="A1657">
            <v>38105</v>
          </cell>
          <cell r="B1657">
            <v>91.43</v>
          </cell>
        </row>
        <row r="1658">
          <cell r="A1658">
            <v>38106</v>
          </cell>
          <cell r="B1658">
            <v>90.8</v>
          </cell>
        </row>
        <row r="1659">
          <cell r="A1659">
            <v>38107</v>
          </cell>
          <cell r="B1659">
            <v>90.68</v>
          </cell>
        </row>
        <row r="1660">
          <cell r="A1660">
            <v>38110</v>
          </cell>
          <cell r="B1660">
            <v>91.02</v>
          </cell>
        </row>
        <row r="1661">
          <cell r="A1661">
            <v>38111</v>
          </cell>
          <cell r="B1661">
            <v>90.05</v>
          </cell>
        </row>
        <row r="1662">
          <cell r="A1662">
            <v>38112</v>
          </cell>
          <cell r="B1662">
            <v>89.5</v>
          </cell>
        </row>
        <row r="1663">
          <cell r="A1663">
            <v>38113</v>
          </cell>
          <cell r="B1663">
            <v>90.09</v>
          </cell>
        </row>
        <row r="1664">
          <cell r="A1664">
            <v>38114</v>
          </cell>
          <cell r="B1664">
            <v>91.31</v>
          </cell>
        </row>
        <row r="1665">
          <cell r="A1665">
            <v>38117</v>
          </cell>
          <cell r="B1665">
            <v>91.75</v>
          </cell>
        </row>
        <row r="1666">
          <cell r="A1666">
            <v>38118</v>
          </cell>
          <cell r="B1666">
            <v>91.84</v>
          </cell>
        </row>
        <row r="1667">
          <cell r="A1667">
            <v>38119</v>
          </cell>
          <cell r="B1667">
            <v>91.44</v>
          </cell>
        </row>
        <row r="1668">
          <cell r="A1668">
            <v>38120</v>
          </cell>
          <cell r="B1668">
            <v>92.15</v>
          </cell>
        </row>
        <row r="1669">
          <cell r="A1669">
            <v>38121</v>
          </cell>
          <cell r="B1669">
            <v>91.78</v>
          </cell>
        </row>
        <row r="1670">
          <cell r="A1670">
            <v>38124</v>
          </cell>
          <cell r="B1670">
            <v>91.16</v>
          </cell>
        </row>
        <row r="1671">
          <cell r="A1671">
            <v>38125</v>
          </cell>
          <cell r="B1671">
            <v>91.41</v>
          </cell>
        </row>
        <row r="1672">
          <cell r="A1672">
            <v>38126</v>
          </cell>
          <cell r="B1672">
            <v>90.66</v>
          </cell>
        </row>
        <row r="1673">
          <cell r="A1673">
            <v>38127</v>
          </cell>
          <cell r="B1673">
            <v>91.15</v>
          </cell>
        </row>
        <row r="1674">
          <cell r="A1674">
            <v>38128</v>
          </cell>
          <cell r="B1674">
            <v>90.57</v>
          </cell>
        </row>
        <row r="1675">
          <cell r="A1675">
            <v>38131</v>
          </cell>
          <cell r="B1675">
            <v>90.59</v>
          </cell>
        </row>
        <row r="1676">
          <cell r="A1676">
            <v>38132</v>
          </cell>
          <cell r="B1676">
            <v>89.89</v>
          </cell>
        </row>
        <row r="1677">
          <cell r="A1677">
            <v>38133</v>
          </cell>
          <cell r="B1677">
            <v>89.81</v>
          </cell>
        </row>
        <row r="1678">
          <cell r="A1678">
            <v>38134</v>
          </cell>
          <cell r="B1678">
            <v>88.71</v>
          </cell>
        </row>
        <row r="1679">
          <cell r="A1679">
            <v>38135</v>
          </cell>
          <cell r="B1679">
            <v>88.98</v>
          </cell>
        </row>
        <row r="1680">
          <cell r="A1680">
            <v>38138</v>
          </cell>
          <cell r="B1680">
            <v>88.98</v>
          </cell>
        </row>
        <row r="1681">
          <cell r="A1681">
            <v>38139</v>
          </cell>
          <cell r="B1681">
            <v>88.91</v>
          </cell>
        </row>
        <row r="1682">
          <cell r="A1682">
            <v>38140</v>
          </cell>
          <cell r="B1682">
            <v>88.9</v>
          </cell>
        </row>
        <row r="1683">
          <cell r="A1683">
            <v>38141</v>
          </cell>
          <cell r="B1683">
            <v>89</v>
          </cell>
        </row>
        <row r="1684">
          <cell r="A1684">
            <v>38142</v>
          </cell>
          <cell r="B1684">
            <v>88.59</v>
          </cell>
        </row>
        <row r="1685">
          <cell r="A1685">
            <v>38145</v>
          </cell>
          <cell r="B1685">
            <v>88.29</v>
          </cell>
        </row>
        <row r="1686">
          <cell r="A1686">
            <v>38146</v>
          </cell>
          <cell r="B1686">
            <v>88.56</v>
          </cell>
        </row>
        <row r="1687">
          <cell r="A1687">
            <v>38147</v>
          </cell>
          <cell r="B1687">
            <v>89.75</v>
          </cell>
        </row>
        <row r="1688">
          <cell r="A1688">
            <v>38148</v>
          </cell>
          <cell r="B1688">
            <v>89.28</v>
          </cell>
        </row>
        <row r="1689">
          <cell r="A1689">
            <v>38149</v>
          </cell>
          <cell r="B1689">
            <v>90</v>
          </cell>
        </row>
        <row r="1690">
          <cell r="A1690">
            <v>38152</v>
          </cell>
          <cell r="B1690">
            <v>89.84</v>
          </cell>
        </row>
        <row r="1691">
          <cell r="A1691">
            <v>38153</v>
          </cell>
          <cell r="B1691">
            <v>89.42</v>
          </cell>
        </row>
        <row r="1692">
          <cell r="A1692">
            <v>38154</v>
          </cell>
          <cell r="B1692">
            <v>90.42</v>
          </cell>
        </row>
        <row r="1693">
          <cell r="A1693">
            <v>38155</v>
          </cell>
          <cell r="B1693">
            <v>89.95</v>
          </cell>
        </row>
        <row r="1694">
          <cell r="A1694">
            <v>38156</v>
          </cell>
          <cell r="B1694">
            <v>89.43</v>
          </cell>
        </row>
        <row r="1695">
          <cell r="A1695">
            <v>38159</v>
          </cell>
          <cell r="B1695">
            <v>89.6</v>
          </cell>
        </row>
        <row r="1696">
          <cell r="A1696">
            <v>38160</v>
          </cell>
          <cell r="B1696">
            <v>89.62</v>
          </cell>
        </row>
      </sheetData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M1">
            <v>4</v>
          </cell>
          <cell r="AO1">
            <v>3</v>
          </cell>
        </row>
        <row r="8">
          <cell r="AM8">
            <v>5</v>
          </cell>
          <cell r="AO8">
            <v>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/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社明細"/>
      <sheetName val="貼付"/>
      <sheetName val="Price List"/>
      <sheetName val="自己査定1106纏め"/>
      <sheetName val="Price"/>
      <sheetName val="Basic_Information"/>
      <sheetName val="Gloss Data"/>
      <sheetName val="FXRates"/>
      <sheetName val="FX"/>
      <sheetName val="Form 21-2 Post311201"/>
      <sheetName val="Form 21-4 Pre311201"/>
      <sheetName val="PLHistory"/>
      <sheetName val="Issue#674"/>
      <sheetName val="Base"/>
      <sheetName val="損失"/>
      <sheetName val="利益"/>
      <sheetName val="#REF"/>
      <sheetName val="FORM02"/>
      <sheetName val="FORM03"/>
      <sheetName val="ﾛﾝﾄﾞﾝ"/>
      <sheetName val="003"/>
      <sheetName val="Form1-1"/>
      <sheetName val="BloombergData"/>
      <sheetName val="FileName"/>
      <sheetName val="入力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(旧住友・三井住友)"/>
      <sheetName val="data (旧さくら)"/>
      <sheetName val="表紙"/>
      <sheetName val="目次"/>
      <sheetName val="損益状況（p1）"/>
      <sheetName val="連結損益（p2）"/>
      <sheetName val="一人当たり業純（p3）"/>
      <sheetName val="有証評価（p4）"/>
      <sheetName val="デリバティブ（ｐ5）"/>
      <sheetName val="退職給付（p6）"/>
      <sheetName val="ＢＩＳ比率(p7)"/>
      <sheetName val="不良ﾏﾄﾘｸｽ(p8)"/>
      <sheetName val="リスク管理債権（p9）"/>
      <sheetName val="貸倒引当金(p10)"/>
      <sheetName val="新法開示（p11）"/>
      <sheetName val="ｵﾌﾊﾞﾗ(p12)"/>
      <sheetName val="業種別貸出(p13)"/>
      <sheetName val="業種別新法開示(p14)"/>
      <sheetName val="国別（p15）"/>
      <sheetName val="地域別新法開示(p16)"/>
      <sheetName val="合理化(p17)"/>
      <sheetName val="参考(p18)"/>
      <sheetName val="業績予想(p19)"/>
      <sheetName val="data (旧住友)"/>
    </sheetNames>
    <sheetDataSet>
      <sheetData sheetId="0" refreshError="1">
        <row r="4">
          <cell r="D4">
            <v>1</v>
          </cell>
          <cell r="E4">
            <v>849274</v>
          </cell>
          <cell r="F4">
            <v>772811</v>
          </cell>
          <cell r="G4">
            <v>363178</v>
          </cell>
          <cell r="H4">
            <v>722565</v>
          </cell>
        </row>
        <row r="5">
          <cell r="D5">
            <v>2</v>
          </cell>
          <cell r="E5">
            <v>819142</v>
          </cell>
          <cell r="F5">
            <v>771961</v>
          </cell>
          <cell r="G5">
            <v>364016</v>
          </cell>
          <cell r="H5">
            <v>726515</v>
          </cell>
        </row>
        <row r="6">
          <cell r="D6">
            <v>3</v>
          </cell>
          <cell r="E6">
            <v>615980</v>
          </cell>
          <cell r="F6">
            <v>582955</v>
          </cell>
          <cell r="G6">
            <v>285269</v>
          </cell>
          <cell r="H6">
            <v>565173</v>
          </cell>
        </row>
        <row r="7">
          <cell r="D7">
            <v>4</v>
          </cell>
          <cell r="E7">
            <v>589945</v>
          </cell>
          <cell r="F7">
            <v>578731</v>
          </cell>
          <cell r="G7">
            <v>282551</v>
          </cell>
          <cell r="H7">
            <v>568062</v>
          </cell>
        </row>
        <row r="8">
          <cell r="D8">
            <v>5</v>
          </cell>
          <cell r="E8">
            <v>537184</v>
          </cell>
          <cell r="F8">
            <v>519145</v>
          </cell>
          <cell r="G8">
            <v>256837</v>
          </cell>
          <cell r="H8">
            <v>515271</v>
          </cell>
        </row>
        <row r="9">
          <cell r="D9">
            <v>6</v>
          </cell>
          <cell r="E9">
            <v>52777</v>
          </cell>
          <cell r="F9">
            <v>54324</v>
          </cell>
          <cell r="G9">
            <v>25577</v>
          </cell>
          <cell r="H9">
            <v>48109</v>
          </cell>
        </row>
        <row r="10">
          <cell r="D10">
            <v>7</v>
          </cell>
          <cell r="E10">
            <v>1124</v>
          </cell>
          <cell r="F10">
            <v>5806</v>
          </cell>
          <cell r="G10">
            <v>686</v>
          </cell>
          <cell r="H10">
            <v>4174</v>
          </cell>
        </row>
        <row r="11">
          <cell r="D11">
            <v>8</v>
          </cell>
          <cell r="E11">
            <v>24893</v>
          </cell>
          <cell r="F11">
            <v>3679</v>
          </cell>
          <cell r="G11">
            <v>2169</v>
          </cell>
          <cell r="H11">
            <v>-2381</v>
          </cell>
        </row>
        <row r="12">
          <cell r="D12">
            <v>9</v>
          </cell>
          <cell r="E12">
            <v>26035</v>
          </cell>
          <cell r="F12">
            <v>4224</v>
          </cell>
          <cell r="G12">
            <v>2718</v>
          </cell>
          <cell r="H12">
            <v>-2889</v>
          </cell>
        </row>
        <row r="13">
          <cell r="D13">
            <v>10</v>
          </cell>
          <cell r="E13">
            <v>233294</v>
          </cell>
          <cell r="F13">
            <v>189856</v>
          </cell>
          <cell r="G13">
            <v>77908</v>
          </cell>
          <cell r="H13">
            <v>157391</v>
          </cell>
        </row>
        <row r="14">
          <cell r="D14">
            <v>11</v>
          </cell>
          <cell r="E14">
            <v>229197</v>
          </cell>
          <cell r="F14">
            <v>193229</v>
          </cell>
          <cell r="G14">
            <v>81465</v>
          </cell>
          <cell r="H14">
            <v>158452</v>
          </cell>
        </row>
        <row r="15">
          <cell r="D15">
            <v>12</v>
          </cell>
          <cell r="E15">
            <v>137389</v>
          </cell>
          <cell r="F15">
            <v>122893</v>
          </cell>
          <cell r="G15">
            <v>44433</v>
          </cell>
          <cell r="H15">
            <v>89429</v>
          </cell>
        </row>
        <row r="16">
          <cell r="D16">
            <v>13</v>
          </cell>
          <cell r="E16">
            <v>20507</v>
          </cell>
          <cell r="F16">
            <v>27091</v>
          </cell>
          <cell r="G16">
            <v>12668</v>
          </cell>
          <cell r="H16">
            <v>21149</v>
          </cell>
        </row>
        <row r="17">
          <cell r="D17">
            <v>14</v>
          </cell>
          <cell r="E17">
            <v>69781</v>
          </cell>
          <cell r="F17">
            <v>68802</v>
          </cell>
          <cell r="G17">
            <v>24281</v>
          </cell>
          <cell r="H17">
            <v>29108</v>
          </cell>
        </row>
        <row r="18">
          <cell r="D18">
            <v>15</v>
          </cell>
          <cell r="E18">
            <v>5615</v>
          </cell>
          <cell r="F18">
            <v>-28931</v>
          </cell>
          <cell r="G18">
            <v>-3474</v>
          </cell>
          <cell r="H18">
            <v>17703</v>
          </cell>
        </row>
        <row r="19">
          <cell r="D19">
            <v>16</v>
          </cell>
          <cell r="E19">
            <v>4096</v>
          </cell>
          <cell r="F19">
            <v>-3373</v>
          </cell>
          <cell r="G19">
            <v>-3557</v>
          </cell>
          <cell r="H19">
            <v>-1061</v>
          </cell>
        </row>
        <row r="20">
          <cell r="D20">
            <v>17</v>
          </cell>
          <cell r="E20">
            <v>-333470</v>
          </cell>
          <cell r="F20">
            <v>-325138</v>
          </cell>
          <cell r="G20">
            <v>-159580</v>
          </cell>
          <cell r="H20">
            <v>-329785</v>
          </cell>
        </row>
        <row r="21">
          <cell r="D21">
            <v>18</v>
          </cell>
          <cell r="E21">
            <v>-140090</v>
          </cell>
          <cell r="F21">
            <v>-138358</v>
          </cell>
          <cell r="G21">
            <v>-70177</v>
          </cell>
          <cell r="H21">
            <v>-141959</v>
          </cell>
        </row>
        <row r="22">
          <cell r="D22">
            <v>19</v>
          </cell>
          <cell r="E22">
            <v>-177730</v>
          </cell>
          <cell r="F22">
            <v>-169580</v>
          </cell>
          <cell r="G22">
            <v>-81650</v>
          </cell>
          <cell r="H22">
            <v>-170178</v>
          </cell>
        </row>
        <row r="23">
          <cell r="D23">
            <v>20</v>
          </cell>
          <cell r="E23">
            <v>-15649</v>
          </cell>
          <cell r="F23">
            <v>-17199</v>
          </cell>
          <cell r="G23">
            <v>-7752</v>
          </cell>
          <cell r="H23">
            <v>-17647</v>
          </cell>
        </row>
        <row r="24">
          <cell r="H24">
            <v>-3340</v>
          </cell>
        </row>
        <row r="25">
          <cell r="D25">
            <v>21</v>
          </cell>
          <cell r="E25">
            <v>515804</v>
          </cell>
          <cell r="F25">
            <v>447672</v>
          </cell>
          <cell r="G25">
            <v>203597</v>
          </cell>
          <cell r="H25">
            <v>389438</v>
          </cell>
        </row>
        <row r="26">
          <cell r="D26">
            <v>22</v>
          </cell>
          <cell r="E26">
            <v>485671</v>
          </cell>
          <cell r="F26">
            <v>446822</v>
          </cell>
          <cell r="G26">
            <v>204435</v>
          </cell>
          <cell r="H26">
            <v>393388</v>
          </cell>
        </row>
        <row r="27">
          <cell r="D27">
            <v>23</v>
          </cell>
          <cell r="E27">
            <v>-37402</v>
          </cell>
          <cell r="F27">
            <v>132621</v>
          </cell>
          <cell r="G27">
            <v>127858</v>
          </cell>
          <cell r="H27">
            <v>-38860</v>
          </cell>
        </row>
        <row r="28">
          <cell r="D28">
            <v>24</v>
          </cell>
          <cell r="E28">
            <v>478401</v>
          </cell>
          <cell r="F28">
            <v>580293</v>
          </cell>
          <cell r="G28">
            <v>331455</v>
          </cell>
          <cell r="H28">
            <v>350578</v>
          </cell>
        </row>
        <row r="29">
          <cell r="D29">
            <v>25</v>
          </cell>
          <cell r="E29">
            <v>30132</v>
          </cell>
          <cell r="F29">
            <v>849</v>
          </cell>
          <cell r="G29">
            <v>-838</v>
          </cell>
          <cell r="H29">
            <v>-3950</v>
          </cell>
        </row>
        <row r="30">
          <cell r="D30">
            <v>26</v>
          </cell>
          <cell r="E30">
            <v>-351253</v>
          </cell>
          <cell r="F30">
            <v>-411872</v>
          </cell>
          <cell r="G30">
            <v>-192016</v>
          </cell>
          <cell r="H30">
            <v>-174101</v>
          </cell>
        </row>
        <row r="31">
          <cell r="D31">
            <v>27</v>
          </cell>
          <cell r="E31">
            <v>-305437</v>
          </cell>
          <cell r="F31">
            <v>-558005</v>
          </cell>
          <cell r="G31">
            <v>-199251</v>
          </cell>
          <cell r="H31">
            <v>-680701</v>
          </cell>
        </row>
        <row r="32">
          <cell r="D32">
            <v>28</v>
          </cell>
          <cell r="E32">
            <v>-138692</v>
          </cell>
          <cell r="F32">
            <v>-500896</v>
          </cell>
          <cell r="G32">
            <v>-54509</v>
          </cell>
          <cell r="H32">
            <v>-347350</v>
          </cell>
        </row>
        <row r="33">
          <cell r="D33">
            <v>29</v>
          </cell>
          <cell r="E33">
            <v>-98372</v>
          </cell>
          <cell r="F33">
            <v>-146703</v>
          </cell>
          <cell r="G33">
            <v>-266448</v>
          </cell>
          <cell r="H33">
            <v>-253060</v>
          </cell>
        </row>
        <row r="34">
          <cell r="D34">
            <v>30</v>
          </cell>
          <cell r="E34">
            <v>-23633</v>
          </cell>
          <cell r="F34">
            <v>-19053</v>
          </cell>
          <cell r="G34">
            <v>623</v>
          </cell>
          <cell r="H34">
            <v>-17299</v>
          </cell>
        </row>
        <row r="35">
          <cell r="D35">
            <v>31</v>
          </cell>
          <cell r="E35">
            <v>-2159</v>
          </cell>
          <cell r="F35">
            <v>-11378</v>
          </cell>
          <cell r="G35">
            <v>-4292</v>
          </cell>
          <cell r="H35">
            <v>-7651</v>
          </cell>
        </row>
        <row r="36">
          <cell r="D36">
            <v>32</v>
          </cell>
          <cell r="E36">
            <v>-13510</v>
          </cell>
          <cell r="F36">
            <v>-16588</v>
          </cell>
          <cell r="G36">
            <v>-3194</v>
          </cell>
          <cell r="H36">
            <v>-19608</v>
          </cell>
        </row>
        <row r="38">
          <cell r="D38">
            <v>33</v>
          </cell>
          <cell r="E38">
            <v>8332</v>
          </cell>
          <cell r="F38">
            <v>3993</v>
          </cell>
          <cell r="G38">
            <v>711</v>
          </cell>
          <cell r="H38">
            <v>3127</v>
          </cell>
        </row>
        <row r="39">
          <cell r="D39">
            <v>34</v>
          </cell>
          <cell r="E39">
            <v>-37402</v>
          </cell>
          <cell r="F39">
            <v>132621</v>
          </cell>
          <cell r="G39">
            <v>127858</v>
          </cell>
          <cell r="H39">
            <v>-38860</v>
          </cell>
        </row>
        <row r="40">
          <cell r="D40">
            <v>35</v>
          </cell>
          <cell r="E40">
            <v>-52646</v>
          </cell>
          <cell r="F40">
            <v>259940</v>
          </cell>
          <cell r="G40">
            <v>139524</v>
          </cell>
          <cell r="H40">
            <v>486687</v>
          </cell>
        </row>
        <row r="41">
          <cell r="D41">
            <v>36</v>
          </cell>
          <cell r="E41">
            <v>28221</v>
          </cell>
          <cell r="F41">
            <v>335534</v>
          </cell>
          <cell r="G41">
            <v>157310</v>
          </cell>
          <cell r="H41">
            <v>551239</v>
          </cell>
        </row>
        <row r="42">
          <cell r="D42">
            <v>37</v>
          </cell>
          <cell r="E42">
            <v>-11958</v>
          </cell>
          <cell r="F42">
            <v>-37817</v>
          </cell>
          <cell r="G42">
            <v>-7181</v>
          </cell>
          <cell r="H42">
            <v>-35150</v>
          </cell>
        </row>
        <row r="43">
          <cell r="D43">
            <v>38</v>
          </cell>
          <cell r="E43">
            <v>-68908</v>
          </cell>
          <cell r="F43">
            <v>-37776</v>
          </cell>
          <cell r="G43">
            <v>-10604</v>
          </cell>
          <cell r="H43">
            <v>-29400</v>
          </cell>
        </row>
        <row r="44">
          <cell r="D44">
            <v>39</v>
          </cell>
          <cell r="E44">
            <v>-14000</v>
          </cell>
          <cell r="F44">
            <v>-8100</v>
          </cell>
          <cell r="G44">
            <v>-3700</v>
          </cell>
        </row>
        <row r="45">
          <cell r="D45">
            <v>40</v>
          </cell>
          <cell r="E45">
            <v>-16573</v>
          </cell>
          <cell r="F45">
            <v>26914</v>
          </cell>
          <cell r="G45">
            <v>-731</v>
          </cell>
          <cell r="H45">
            <v>-18947</v>
          </cell>
        </row>
        <row r="46">
          <cell r="D46">
            <v>41</v>
          </cell>
          <cell r="E46">
            <v>127148</v>
          </cell>
          <cell r="F46">
            <v>168421</v>
          </cell>
          <cell r="G46">
            <v>139439</v>
          </cell>
          <cell r="H46">
            <v>176477</v>
          </cell>
        </row>
        <row r="47">
          <cell r="D47">
            <v>42</v>
          </cell>
          <cell r="E47">
            <v>-16092</v>
          </cell>
          <cell r="F47">
            <v>-34370</v>
          </cell>
          <cell r="G47">
            <v>-16143</v>
          </cell>
          <cell r="H47">
            <v>-27977</v>
          </cell>
        </row>
        <row r="48">
          <cell r="D48">
            <v>43</v>
          </cell>
          <cell r="E48">
            <v>-4596</v>
          </cell>
          <cell r="F48">
            <v>-14478</v>
          </cell>
          <cell r="G48">
            <v>-6283</v>
          </cell>
          <cell r="H48">
            <v>-6937</v>
          </cell>
        </row>
        <row r="49">
          <cell r="D49">
            <v>44</v>
          </cell>
          <cell r="E49">
            <v>126</v>
          </cell>
          <cell r="F49">
            <v>958</v>
          </cell>
          <cell r="G49">
            <v>521</v>
          </cell>
          <cell r="H49">
            <v>1621</v>
          </cell>
        </row>
        <row r="50">
          <cell r="D50">
            <v>45</v>
          </cell>
          <cell r="E50">
            <v>-4722</v>
          </cell>
          <cell r="F50">
            <v>-15436</v>
          </cell>
          <cell r="G50">
            <v>-6804</v>
          </cell>
          <cell r="H50">
            <v>-8558</v>
          </cell>
        </row>
        <row r="51">
          <cell r="D51">
            <v>46</v>
          </cell>
          <cell r="E51">
            <v>-10083</v>
          </cell>
          <cell r="F51">
            <v>-20167</v>
          </cell>
          <cell r="G51">
            <v>-10083</v>
          </cell>
        </row>
        <row r="52">
          <cell r="D52">
            <v>47</v>
          </cell>
          <cell r="E52">
            <v>111055</v>
          </cell>
          <cell r="F52">
            <v>134051</v>
          </cell>
          <cell r="G52">
            <v>123295</v>
          </cell>
          <cell r="H52">
            <v>148500</v>
          </cell>
        </row>
        <row r="53">
          <cell r="D53">
            <v>48</v>
          </cell>
          <cell r="E53">
            <v>-9762</v>
          </cell>
          <cell r="F53">
            <v>-7759</v>
          </cell>
          <cell r="G53">
            <v>-20458</v>
          </cell>
          <cell r="H53">
            <v>-6634</v>
          </cell>
        </row>
        <row r="54">
          <cell r="D54">
            <v>49</v>
          </cell>
          <cell r="E54">
            <v>-21499</v>
          </cell>
          <cell r="F54">
            <v>-70616</v>
          </cell>
          <cell r="G54">
            <v>-54474</v>
          </cell>
          <cell r="H54">
            <v>-93047</v>
          </cell>
        </row>
        <row r="55">
          <cell r="H55">
            <v>-34268</v>
          </cell>
        </row>
        <row r="56">
          <cell r="D56">
            <v>50</v>
          </cell>
          <cell r="F56">
            <v>-26422</v>
          </cell>
          <cell r="G56">
            <v>-26616</v>
          </cell>
        </row>
        <row r="57">
          <cell r="D57">
            <v>51</v>
          </cell>
          <cell r="E57">
            <v>79794</v>
          </cell>
          <cell r="F57">
            <v>55675</v>
          </cell>
          <cell r="G57">
            <v>48361</v>
          </cell>
          <cell r="H57">
            <v>48818</v>
          </cell>
        </row>
        <row r="60">
          <cell r="D60">
            <v>1</v>
          </cell>
          <cell r="E60">
            <v>974718</v>
          </cell>
          <cell r="F60">
            <v>951563</v>
          </cell>
          <cell r="G60">
            <v>442095</v>
          </cell>
          <cell r="H60">
            <v>925689</v>
          </cell>
        </row>
        <row r="61">
          <cell r="D61">
            <v>2</v>
          </cell>
          <cell r="E61">
            <v>674730</v>
          </cell>
          <cell r="F61">
            <v>653547</v>
          </cell>
          <cell r="G61">
            <v>300937</v>
          </cell>
          <cell r="H61">
            <v>653715</v>
          </cell>
        </row>
        <row r="62">
          <cell r="D62">
            <v>3</v>
          </cell>
          <cell r="E62">
            <v>153547</v>
          </cell>
          <cell r="F62">
            <v>168918</v>
          </cell>
          <cell r="G62">
            <v>81010</v>
          </cell>
          <cell r="H62">
            <v>145861</v>
          </cell>
        </row>
        <row r="63">
          <cell r="D63">
            <v>4</v>
          </cell>
          <cell r="E63">
            <v>73656</v>
          </cell>
          <cell r="F63">
            <v>82229</v>
          </cell>
          <cell r="G63">
            <v>30275</v>
          </cell>
          <cell r="H63">
            <v>46907</v>
          </cell>
        </row>
        <row r="64">
          <cell r="D64">
            <v>5</v>
          </cell>
          <cell r="E64">
            <v>72784</v>
          </cell>
          <cell r="F64">
            <v>46867</v>
          </cell>
          <cell r="G64">
            <v>29872</v>
          </cell>
          <cell r="H64">
            <v>79204</v>
          </cell>
        </row>
        <row r="65">
          <cell r="D65">
            <v>6</v>
          </cell>
          <cell r="E65">
            <v>-468382</v>
          </cell>
          <cell r="F65">
            <v>-450268</v>
          </cell>
          <cell r="G65">
            <v>-220105</v>
          </cell>
          <cell r="H65">
            <v>-466140</v>
          </cell>
        </row>
        <row r="66">
          <cell r="D66">
            <v>7</v>
          </cell>
          <cell r="E66">
            <v>-365044</v>
          </cell>
          <cell r="F66">
            <v>-646324</v>
          </cell>
          <cell r="G66">
            <v>-228110</v>
          </cell>
          <cell r="H66">
            <v>-733468</v>
          </cell>
        </row>
        <row r="67">
          <cell r="D67">
            <v>8</v>
          </cell>
          <cell r="E67">
            <v>-196816</v>
          </cell>
          <cell r="F67">
            <v>-556661</v>
          </cell>
          <cell r="G67">
            <v>-73332</v>
          </cell>
          <cell r="H67">
            <v>-439122</v>
          </cell>
        </row>
        <row r="68">
          <cell r="D68">
            <v>9</v>
          </cell>
          <cell r="E68">
            <v>-62300</v>
          </cell>
          <cell r="F68">
            <v>-174847</v>
          </cell>
          <cell r="G68">
            <v>-281455</v>
          </cell>
          <cell r="H68">
            <v>-219137</v>
          </cell>
        </row>
        <row r="69">
          <cell r="D69">
            <v>10</v>
          </cell>
          <cell r="E69">
            <v>-62814</v>
          </cell>
          <cell r="F69">
            <v>138726</v>
          </cell>
          <cell r="G69">
            <v>133798</v>
          </cell>
          <cell r="H69">
            <v>-29200</v>
          </cell>
        </row>
        <row r="70">
          <cell r="D70">
            <v>11</v>
          </cell>
          <cell r="E70">
            <v>-43113</v>
          </cell>
          <cell r="F70">
            <v>-53540</v>
          </cell>
          <cell r="G70">
            <v>-7120</v>
          </cell>
          <cell r="H70">
            <v>-46008</v>
          </cell>
        </row>
        <row r="71">
          <cell r="D71">
            <v>12</v>
          </cell>
          <cell r="E71">
            <v>-18895</v>
          </cell>
          <cell r="F71">
            <v>394985</v>
          </cell>
          <cell r="G71">
            <v>252323</v>
          </cell>
          <cell r="H71">
            <v>515591</v>
          </cell>
        </row>
        <row r="72">
          <cell r="D72">
            <v>13</v>
          </cell>
          <cell r="E72">
            <v>-364</v>
          </cell>
          <cell r="F72">
            <v>36479</v>
          </cell>
          <cell r="G72">
            <v>16675</v>
          </cell>
          <cell r="H72">
            <v>-35549</v>
          </cell>
        </row>
        <row r="73">
          <cell r="D73">
            <v>14</v>
          </cell>
          <cell r="E73">
            <v>-7580</v>
          </cell>
          <cell r="F73">
            <v>24307</v>
          </cell>
          <cell r="G73">
            <v>-540</v>
          </cell>
          <cell r="H73">
            <v>31163</v>
          </cell>
        </row>
        <row r="74">
          <cell r="D74">
            <v>15</v>
          </cell>
          <cell r="E74">
            <v>114450</v>
          </cell>
          <cell r="F74">
            <v>310741</v>
          </cell>
          <cell r="G74">
            <v>262337</v>
          </cell>
          <cell r="H74">
            <v>237285</v>
          </cell>
        </row>
        <row r="75">
          <cell r="D75">
            <v>16</v>
          </cell>
          <cell r="E75">
            <v>-15785</v>
          </cell>
          <cell r="F75">
            <v>-37273</v>
          </cell>
          <cell r="G75">
            <v>-16566</v>
          </cell>
          <cell r="H75">
            <v>-20782</v>
          </cell>
        </row>
        <row r="76">
          <cell r="D76">
            <v>17</v>
          </cell>
          <cell r="E76">
            <v>98665</v>
          </cell>
          <cell r="F76">
            <v>273468</v>
          </cell>
          <cell r="G76">
            <v>245771</v>
          </cell>
          <cell r="H76">
            <v>216503</v>
          </cell>
        </row>
        <row r="77">
          <cell r="D77">
            <v>18</v>
          </cell>
          <cell r="E77">
            <v>-37746</v>
          </cell>
          <cell r="F77">
            <v>-57439</v>
          </cell>
          <cell r="G77">
            <v>-69661</v>
          </cell>
          <cell r="H77">
            <v>-50794</v>
          </cell>
        </row>
        <row r="78">
          <cell r="D78">
            <v>19</v>
          </cell>
          <cell r="E78">
            <v>-3605</v>
          </cell>
          <cell r="F78">
            <v>-128327</v>
          </cell>
          <cell r="G78">
            <v>-95166</v>
          </cell>
          <cell r="H78">
            <v>-96387</v>
          </cell>
        </row>
        <row r="79">
          <cell r="D79">
            <v>20</v>
          </cell>
          <cell r="E79">
            <v>-23116</v>
          </cell>
          <cell r="F79">
            <v>-4231</v>
          </cell>
          <cell r="G79">
            <v>-5062</v>
          </cell>
          <cell r="H79">
            <v>-7444</v>
          </cell>
        </row>
        <row r="80">
          <cell r="D80">
            <v>21</v>
          </cell>
          <cell r="E80">
            <v>34196</v>
          </cell>
          <cell r="F80">
            <v>83469</v>
          </cell>
          <cell r="G80">
            <v>75881</v>
          </cell>
          <cell r="H80">
            <v>61875</v>
          </cell>
        </row>
        <row r="82">
          <cell r="D82">
            <v>22</v>
          </cell>
          <cell r="E82">
            <v>4701</v>
          </cell>
          <cell r="F82">
            <v>4689</v>
          </cell>
          <cell r="G82">
            <v>2284</v>
          </cell>
          <cell r="H82">
            <v>4680</v>
          </cell>
        </row>
        <row r="84">
          <cell r="D84">
            <v>23</v>
          </cell>
          <cell r="E84">
            <v>155</v>
          </cell>
          <cell r="F84">
            <v>84</v>
          </cell>
          <cell r="G84">
            <v>71</v>
          </cell>
          <cell r="H84">
            <v>75</v>
          </cell>
        </row>
        <row r="85">
          <cell r="D85">
            <v>24</v>
          </cell>
          <cell r="E85">
            <v>40</v>
          </cell>
          <cell r="F85">
            <v>29</v>
          </cell>
          <cell r="G85">
            <v>39</v>
          </cell>
          <cell r="H85">
            <v>38</v>
          </cell>
        </row>
      </sheetData>
      <sheetData sheetId="1" refreshError="1">
        <row r="4">
          <cell r="D4">
            <v>1</v>
          </cell>
          <cell r="F4">
            <v>730392</v>
          </cell>
          <cell r="G4">
            <v>354310</v>
          </cell>
          <cell r="H4">
            <v>711915</v>
          </cell>
        </row>
        <row r="5">
          <cell r="D5">
            <v>2</v>
          </cell>
          <cell r="F5">
            <v>722446</v>
          </cell>
          <cell r="G5">
            <v>355704</v>
          </cell>
          <cell r="H5">
            <v>709419</v>
          </cell>
        </row>
        <row r="6">
          <cell r="D6">
            <v>3</v>
          </cell>
          <cell r="F6">
            <v>676260</v>
          </cell>
          <cell r="G6">
            <v>346801</v>
          </cell>
          <cell r="H6">
            <v>665589</v>
          </cell>
        </row>
        <row r="7">
          <cell r="D7">
            <v>4</v>
          </cell>
          <cell r="F7">
            <v>672115</v>
          </cell>
          <cell r="G7">
            <v>347733</v>
          </cell>
          <cell r="H7">
            <v>664911</v>
          </cell>
        </row>
        <row r="8">
          <cell r="D8">
            <v>5</v>
          </cell>
          <cell r="F8">
            <v>590052</v>
          </cell>
          <cell r="G8">
            <v>297184</v>
          </cell>
          <cell r="H8">
            <v>612081</v>
          </cell>
        </row>
        <row r="9">
          <cell r="D9">
            <v>6</v>
          </cell>
          <cell r="F9">
            <v>58671</v>
          </cell>
          <cell r="G9">
            <v>31168</v>
          </cell>
          <cell r="H9">
            <v>52000</v>
          </cell>
        </row>
        <row r="10">
          <cell r="D10">
            <v>7</v>
          </cell>
          <cell r="F10">
            <v>3373</v>
          </cell>
          <cell r="G10">
            <v>826</v>
          </cell>
          <cell r="H10">
            <v>785</v>
          </cell>
        </row>
        <row r="11">
          <cell r="D11">
            <v>8</v>
          </cell>
          <cell r="F11">
            <v>24162</v>
          </cell>
          <cell r="G11">
            <v>17622</v>
          </cell>
          <cell r="H11">
            <v>723</v>
          </cell>
        </row>
        <row r="12">
          <cell r="D12">
            <v>9</v>
          </cell>
          <cell r="F12">
            <v>4145</v>
          </cell>
          <cell r="G12">
            <v>-932</v>
          </cell>
          <cell r="H12">
            <v>678</v>
          </cell>
        </row>
        <row r="13">
          <cell r="D13">
            <v>10</v>
          </cell>
          <cell r="F13">
            <v>54131</v>
          </cell>
          <cell r="G13">
            <v>7508</v>
          </cell>
          <cell r="H13">
            <v>46325</v>
          </cell>
        </row>
        <row r="14">
          <cell r="D14">
            <v>11</v>
          </cell>
          <cell r="F14">
            <v>50331</v>
          </cell>
          <cell r="G14">
            <v>7970</v>
          </cell>
          <cell r="H14">
            <v>44507</v>
          </cell>
        </row>
        <row r="15">
          <cell r="D15">
            <v>12</v>
          </cell>
          <cell r="F15">
            <v>8641</v>
          </cell>
          <cell r="G15">
            <v>-12642</v>
          </cell>
          <cell r="H15">
            <v>-2772</v>
          </cell>
        </row>
        <row r="16">
          <cell r="D16">
            <v>13</v>
          </cell>
          <cell r="F16">
            <v>10606</v>
          </cell>
          <cell r="G16">
            <v>5137</v>
          </cell>
          <cell r="H16">
            <v>8114</v>
          </cell>
        </row>
        <row r="17">
          <cell r="D17">
            <v>14</v>
          </cell>
          <cell r="F17">
            <v>17402</v>
          </cell>
          <cell r="G17">
            <v>8361</v>
          </cell>
          <cell r="H17">
            <v>7300</v>
          </cell>
        </row>
        <row r="18">
          <cell r="D18">
            <v>15</v>
          </cell>
          <cell r="F18">
            <v>17481</v>
          </cell>
          <cell r="G18">
            <v>6652</v>
          </cell>
          <cell r="H18">
            <v>33683</v>
          </cell>
        </row>
        <row r="19">
          <cell r="D19">
            <v>16</v>
          </cell>
          <cell r="F19">
            <v>3800</v>
          </cell>
          <cell r="G19">
            <v>-462</v>
          </cell>
          <cell r="H19">
            <v>1818</v>
          </cell>
        </row>
        <row r="20">
          <cell r="D20">
            <v>17</v>
          </cell>
          <cell r="F20">
            <v>-374990</v>
          </cell>
          <cell r="G20">
            <v>-187433</v>
          </cell>
          <cell r="H20">
            <v>-397771</v>
          </cell>
        </row>
        <row r="21">
          <cell r="D21">
            <v>18</v>
          </cell>
          <cell r="F21">
            <v>-155646</v>
          </cell>
          <cell r="G21">
            <v>-77064</v>
          </cell>
          <cell r="H21">
            <v>-161738</v>
          </cell>
        </row>
        <row r="22">
          <cell r="D22">
            <v>19</v>
          </cell>
          <cell r="F22">
            <v>-201009</v>
          </cell>
          <cell r="G22">
            <v>-101373</v>
          </cell>
          <cell r="H22">
            <v>-216133</v>
          </cell>
        </row>
        <row r="23">
          <cell r="D23">
            <v>20</v>
          </cell>
          <cell r="F23">
            <v>-18334</v>
          </cell>
          <cell r="G23">
            <v>-8995</v>
          </cell>
          <cell r="H23">
            <v>-19899</v>
          </cell>
        </row>
        <row r="24">
          <cell r="F24">
            <v>0</v>
          </cell>
          <cell r="H24">
            <v>-684</v>
          </cell>
        </row>
        <row r="25">
          <cell r="D25">
            <v>21</v>
          </cell>
          <cell r="F25">
            <v>355401</v>
          </cell>
          <cell r="G25">
            <v>166876</v>
          </cell>
          <cell r="H25">
            <v>313459</v>
          </cell>
        </row>
        <row r="26">
          <cell r="D26">
            <v>22</v>
          </cell>
          <cell r="F26">
            <v>347455</v>
          </cell>
          <cell r="G26">
            <v>168270</v>
          </cell>
          <cell r="H26">
            <v>310963</v>
          </cell>
        </row>
        <row r="27">
          <cell r="D27">
            <v>23</v>
          </cell>
          <cell r="F27">
            <v>55975</v>
          </cell>
          <cell r="G27">
            <v>16787</v>
          </cell>
          <cell r="H27">
            <v>14625</v>
          </cell>
        </row>
        <row r="28">
          <cell r="D28">
            <v>24</v>
          </cell>
          <cell r="F28">
            <v>411377</v>
          </cell>
          <cell r="G28">
            <v>183663</v>
          </cell>
          <cell r="H28">
            <v>328084</v>
          </cell>
        </row>
        <row r="29">
          <cell r="D29">
            <v>25</v>
          </cell>
          <cell r="F29">
            <v>7945</v>
          </cell>
          <cell r="G29">
            <v>-1394</v>
          </cell>
          <cell r="H29">
            <v>2495</v>
          </cell>
        </row>
        <row r="30">
          <cell r="D30">
            <v>26</v>
          </cell>
          <cell r="F30">
            <v>-220630</v>
          </cell>
          <cell r="G30">
            <v>-67997</v>
          </cell>
          <cell r="H30">
            <v>-168152</v>
          </cell>
        </row>
        <row r="31">
          <cell r="D31">
            <v>27</v>
          </cell>
          <cell r="F31">
            <v>-261098</v>
          </cell>
          <cell r="G31">
            <v>-98631</v>
          </cell>
          <cell r="H31">
            <v>-449904</v>
          </cell>
        </row>
        <row r="32">
          <cell r="D32">
            <v>28</v>
          </cell>
          <cell r="F32">
            <v>-240536</v>
          </cell>
          <cell r="G32">
            <v>-74755</v>
          </cell>
          <cell r="H32">
            <v>-130488</v>
          </cell>
        </row>
        <row r="33">
          <cell r="D33">
            <v>29</v>
          </cell>
          <cell r="F33">
            <v>-9793</v>
          </cell>
          <cell r="G33">
            <v>-13131</v>
          </cell>
          <cell r="H33">
            <v>-194715</v>
          </cell>
        </row>
        <row r="34">
          <cell r="D34">
            <v>30</v>
          </cell>
          <cell r="F34">
            <v>-33864</v>
          </cell>
          <cell r="G34">
            <v>-22842</v>
          </cell>
          <cell r="H34">
            <v>-55466</v>
          </cell>
        </row>
        <row r="35">
          <cell r="D35">
            <v>31</v>
          </cell>
          <cell r="F35">
            <v>-20367</v>
          </cell>
          <cell r="G35">
            <v>-1348</v>
          </cell>
          <cell r="H35">
            <v>-37105</v>
          </cell>
        </row>
        <row r="36">
          <cell r="D36">
            <v>32</v>
          </cell>
          <cell r="F36">
            <v>-8520</v>
          </cell>
          <cell r="G36">
            <v>-123</v>
          </cell>
          <cell r="H36">
            <v>-14162</v>
          </cell>
        </row>
        <row r="37">
          <cell r="F37">
            <v>0</v>
          </cell>
          <cell r="G37">
            <v>0</v>
          </cell>
          <cell r="H37">
            <v>-35216</v>
          </cell>
        </row>
        <row r="38">
          <cell r="D38">
            <v>33</v>
          </cell>
          <cell r="F38">
            <v>-3991</v>
          </cell>
          <cell r="G38">
            <v>-3217</v>
          </cell>
          <cell r="H38">
            <v>2626</v>
          </cell>
        </row>
        <row r="39">
          <cell r="D39">
            <v>34</v>
          </cell>
          <cell r="F39">
            <v>55975</v>
          </cell>
          <cell r="G39">
            <v>16787</v>
          </cell>
          <cell r="H39">
            <v>14625</v>
          </cell>
        </row>
        <row r="40">
          <cell r="D40">
            <v>35</v>
          </cell>
          <cell r="F40">
            <v>51481</v>
          </cell>
          <cell r="G40">
            <v>-16540</v>
          </cell>
          <cell r="H40">
            <v>341760</v>
          </cell>
        </row>
        <row r="41">
          <cell r="D41">
            <v>36</v>
          </cell>
          <cell r="F41">
            <v>160707</v>
          </cell>
          <cell r="G41">
            <v>22833</v>
          </cell>
          <cell r="H41">
            <v>406308</v>
          </cell>
        </row>
        <row r="42">
          <cell r="D42">
            <v>37</v>
          </cell>
          <cell r="F42">
            <v>-28944</v>
          </cell>
          <cell r="G42">
            <v>-6835</v>
          </cell>
          <cell r="H42">
            <v>-29928</v>
          </cell>
        </row>
        <row r="43">
          <cell r="D43">
            <v>38</v>
          </cell>
          <cell r="F43">
            <v>-80281</v>
          </cell>
          <cell r="G43">
            <v>-32538</v>
          </cell>
          <cell r="H43">
            <v>-34619</v>
          </cell>
        </row>
        <row r="44">
          <cell r="D44">
            <v>39</v>
          </cell>
          <cell r="F44">
            <v>-8733</v>
          </cell>
          <cell r="G44">
            <v>-4314</v>
          </cell>
        </row>
        <row r="45">
          <cell r="D45">
            <v>40</v>
          </cell>
          <cell r="F45">
            <v>53695</v>
          </cell>
          <cell r="G45">
            <v>68275</v>
          </cell>
          <cell r="H45">
            <v>-45383</v>
          </cell>
        </row>
        <row r="46">
          <cell r="D46">
            <v>41</v>
          </cell>
          <cell r="F46">
            <v>190746</v>
          </cell>
          <cell r="G46">
            <v>115666</v>
          </cell>
          <cell r="H46">
            <v>159932</v>
          </cell>
        </row>
        <row r="47">
          <cell r="D47">
            <v>42</v>
          </cell>
          <cell r="F47">
            <v>-51686</v>
          </cell>
          <cell r="G47">
            <v>-22107</v>
          </cell>
          <cell r="H47">
            <v>-5862</v>
          </cell>
        </row>
        <row r="48">
          <cell r="D48">
            <v>43</v>
          </cell>
          <cell r="F48">
            <v>-16055</v>
          </cell>
          <cell r="G48">
            <v>-3949</v>
          </cell>
          <cell r="H48">
            <v>-6120</v>
          </cell>
        </row>
        <row r="49">
          <cell r="D49">
            <v>44</v>
          </cell>
          <cell r="F49">
            <v>1147</v>
          </cell>
          <cell r="G49">
            <v>552</v>
          </cell>
          <cell r="H49">
            <v>697</v>
          </cell>
        </row>
        <row r="50">
          <cell r="D50">
            <v>45</v>
          </cell>
          <cell r="F50">
            <v>-17203</v>
          </cell>
          <cell r="G50">
            <v>-4501</v>
          </cell>
          <cell r="H50">
            <v>-6817</v>
          </cell>
        </row>
        <row r="51">
          <cell r="D51">
            <v>46</v>
          </cell>
          <cell r="F51">
            <v>-36361</v>
          </cell>
          <cell r="G51">
            <v>-18180</v>
          </cell>
        </row>
        <row r="52">
          <cell r="D52">
            <v>47</v>
          </cell>
          <cell r="F52">
            <v>139060</v>
          </cell>
          <cell r="G52">
            <v>93558</v>
          </cell>
          <cell r="H52">
            <v>154069</v>
          </cell>
        </row>
        <row r="53">
          <cell r="D53">
            <v>48</v>
          </cell>
          <cell r="F53">
            <v>-1767</v>
          </cell>
          <cell r="G53">
            <v>-2193</v>
          </cell>
          <cell r="H53">
            <v>-3986</v>
          </cell>
        </row>
        <row r="54">
          <cell r="D54">
            <v>49</v>
          </cell>
          <cell r="F54">
            <v>-55131</v>
          </cell>
          <cell r="G54">
            <v>-39424</v>
          </cell>
          <cell r="H54">
            <v>-92965</v>
          </cell>
        </row>
        <row r="55">
          <cell r="H55">
            <v>-35791</v>
          </cell>
        </row>
        <row r="56">
          <cell r="D56">
            <v>50</v>
          </cell>
          <cell r="F56">
            <v>-5616</v>
          </cell>
          <cell r="G56">
            <v>-5815</v>
          </cell>
        </row>
        <row r="57">
          <cell r="D57">
            <v>51</v>
          </cell>
          <cell r="F57">
            <v>82160</v>
          </cell>
          <cell r="G57">
            <v>51939</v>
          </cell>
          <cell r="H57">
            <v>571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(旧住友)"/>
      <sheetName val="data (旧さくら)"/>
      <sheetName val="表紙"/>
      <sheetName val="目次"/>
      <sheetName val="損益状況（住友p1）"/>
      <sheetName val="連結損益（住友p2）"/>
      <sheetName val="一人当たり業純（住友p3）"/>
      <sheetName val="有証評価（住友p4）"/>
      <sheetName val="退職給付（住友p5）"/>
      <sheetName val="ＢＩＳ比率(住友p6)"/>
      <sheetName val="不良ﾏﾄﾘｸｽ(住友p7)"/>
      <sheetName val="リスク管理債権（住友p8）"/>
      <sheetName val="貸倒引当金(住友p9)"/>
      <sheetName val="新法開示（住友p10）"/>
      <sheetName val="ｵﾌﾊﾞﾗ（住友p11)"/>
      <sheetName val="業種別貸出(住友p12)"/>
      <sheetName val="業種別新法開示(住友p13)"/>
      <sheetName val="国別（住友p14）"/>
      <sheetName val="地域別新法開示(住友p15)"/>
      <sheetName val="合理化(p16)"/>
      <sheetName val="参考(p17)"/>
      <sheetName val="損益状況（さくらp18）"/>
      <sheetName val="連結損益（さくらp19）"/>
      <sheetName val="一人当たり利益（さくらp20）"/>
      <sheetName val="有証評価（さくらp21）"/>
      <sheetName val="退職給付（さくらp22）"/>
      <sheetName val="ＢＩＳ比率(さくらp23)"/>
      <sheetName val="不良ﾏﾄﾘｸｽ(さくらp24)"/>
      <sheetName val="リスク管理債権（さくらp25）"/>
      <sheetName val="貸倒引当金(さくらp26)"/>
      <sheetName val="新法開示（さくらp27）"/>
      <sheetName val="ｵﾌﾊﾞﾗ（さくらp28)"/>
      <sheetName val="業種別貸出(さくらp29)"/>
      <sheetName val="業種別新法開示(さくらp30)"/>
      <sheetName val="国別（さくらp31）"/>
      <sheetName val="地域別新法開示(さくらp32)"/>
      <sheetName val="リストラ(p33)"/>
      <sheetName val="参考(p34)"/>
      <sheetName val="単体損益(合算p35)"/>
      <sheetName val="連結損益(合算p36)"/>
      <sheetName val="一人あたり業務純益(p37)"/>
      <sheetName val="新法開示(合算p38)"/>
      <sheetName val="ｵﾌﾊﾞﾗ（合算p39)"/>
      <sheetName val="合併承継資産・負債(p40)"/>
      <sheetName val="業績予想(p41)"/>
      <sheetName val="新銀行の含み損益(data)"/>
      <sheetName val="合算説明資料案v6.0(ｵﾌﾊﾞﾗ含む）"/>
      <sheetName val="RawData"/>
      <sheetName val="5年版用差分集計"/>
      <sheetName val="data (旧住友・三井住友)"/>
      <sheetName val="TBL"/>
    </sheetNames>
    <sheetDataSet>
      <sheetData sheetId="0" refreshError="1"/>
      <sheetData sheetId="1" refreshError="1">
        <row r="237">
          <cell r="D237">
            <v>1</v>
          </cell>
          <cell r="E237">
            <v>174814</v>
          </cell>
          <cell r="G237">
            <v>156629</v>
          </cell>
        </row>
        <row r="238">
          <cell r="D238">
            <v>2</v>
          </cell>
          <cell r="E238">
            <v>849931</v>
          </cell>
          <cell r="G238">
            <v>1067715</v>
          </cell>
        </row>
        <row r="239">
          <cell r="D239">
            <v>3</v>
          </cell>
          <cell r="E239">
            <v>65737</v>
          </cell>
          <cell r="G239">
            <v>35296</v>
          </cell>
        </row>
        <row r="240">
          <cell r="D240">
            <v>4</v>
          </cell>
          <cell r="E240">
            <v>124600</v>
          </cell>
          <cell r="G240">
            <v>412735</v>
          </cell>
        </row>
        <row r="241">
          <cell r="D241">
            <v>5</v>
          </cell>
          <cell r="E241">
            <v>1215082</v>
          </cell>
          <cell r="G241">
            <v>1672375</v>
          </cell>
        </row>
        <row r="243">
          <cell r="D243">
            <v>6</v>
          </cell>
          <cell r="E243">
            <v>30575498</v>
          </cell>
          <cell r="G243">
            <v>31939952</v>
          </cell>
        </row>
        <row r="245">
          <cell r="D245">
            <v>7</v>
          </cell>
          <cell r="E245">
            <v>3.974038296939595E-2</v>
          </cell>
          <cell r="G245">
            <v>5.235997223790443E-2</v>
          </cell>
        </row>
        <row r="247">
          <cell r="D247">
            <v>8</v>
          </cell>
          <cell r="E247">
            <v>877927</v>
          </cell>
          <cell r="G247">
            <v>802453</v>
          </cell>
        </row>
        <row r="249">
          <cell r="D249">
            <v>9</v>
          </cell>
          <cell r="E249">
            <v>0.62592086321654616</v>
          </cell>
          <cell r="F249" t="e">
            <v>#DIV/0!</v>
          </cell>
          <cell r="G249">
            <v>0.59329618058305467</v>
          </cell>
        </row>
        <row r="250">
          <cell r="D250">
            <v>10</v>
          </cell>
          <cell r="E250">
            <v>0.34960521182932508</v>
          </cell>
          <cell r="F250" t="e">
            <v>#DIV/0!</v>
          </cell>
          <cell r="G250">
            <v>0.39491979968607521</v>
          </cell>
        </row>
        <row r="253">
          <cell r="D253">
            <v>1</v>
          </cell>
          <cell r="E253">
            <v>197398</v>
          </cell>
          <cell r="G253">
            <v>176313</v>
          </cell>
        </row>
        <row r="254">
          <cell r="D254">
            <v>2</v>
          </cell>
          <cell r="E254">
            <v>1041951</v>
          </cell>
          <cell r="G254">
            <v>1274607</v>
          </cell>
        </row>
        <row r="255">
          <cell r="D255">
            <v>3</v>
          </cell>
          <cell r="E255">
            <v>75870</v>
          </cell>
          <cell r="G255">
            <v>39777</v>
          </cell>
        </row>
        <row r="256">
          <cell r="D256">
            <v>4</v>
          </cell>
          <cell r="E256">
            <v>151413</v>
          </cell>
          <cell r="G256">
            <v>170741</v>
          </cell>
        </row>
        <row r="257">
          <cell r="D257">
            <v>5</v>
          </cell>
          <cell r="E257">
            <v>1466633</v>
          </cell>
          <cell r="G257">
            <v>1661440</v>
          </cell>
        </row>
        <row r="259">
          <cell r="D259">
            <v>6</v>
          </cell>
          <cell r="E259">
            <v>32906703</v>
          </cell>
          <cell r="G259">
            <v>32333211</v>
          </cell>
        </row>
        <row r="261">
          <cell r="D261">
            <v>7</v>
          </cell>
          <cell r="G261">
            <v>5.1384936683214047E-2</v>
          </cell>
        </row>
        <row r="263">
          <cell r="D263">
            <v>8</v>
          </cell>
          <cell r="E263">
            <v>1084504</v>
          </cell>
          <cell r="G263">
            <v>1070053</v>
          </cell>
        </row>
        <row r="265">
          <cell r="D265">
            <v>9</v>
          </cell>
          <cell r="E265">
            <v>0.64058692261528882</v>
          </cell>
          <cell r="F265" t="e">
            <v>#DIV/0!</v>
          </cell>
          <cell r="G265">
            <v>0.24974912987146589</v>
          </cell>
        </row>
        <row r="266">
          <cell r="D266">
            <v>10</v>
          </cell>
          <cell r="E266">
            <v>0.3491146046761528</v>
          </cell>
          <cell r="F266" t="e">
            <v>#DIV/0!</v>
          </cell>
          <cell r="G266">
            <v>0.410600442989214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(旧住友・三井住友)"/>
      <sheetName val="data (旧さくら)"/>
      <sheetName val="表紙"/>
      <sheetName val="目次"/>
      <sheetName val="損益状況（p1）"/>
      <sheetName val="連結損益（p2）"/>
      <sheetName val="一人当たり業純（p3）"/>
      <sheetName val="有証評価（p4）"/>
      <sheetName val="デリバティブ（ｐ5）"/>
      <sheetName val="退職給付（p6）"/>
      <sheetName val="ＢＩＳ比率(p7)"/>
      <sheetName val="不良ﾏﾄﾘｸｽ(p8) "/>
      <sheetName val="リスク管理債権（p9）"/>
      <sheetName val="貸倒引当金(p10)"/>
      <sheetName val="新法開示（p11）"/>
      <sheetName val="ｵﾌﾊﾞﾗﾝｽ(p12)"/>
      <sheetName val="業種別貸出(p13)"/>
      <sheetName val="業種別新法開示(p14)"/>
      <sheetName val="国別（p15）"/>
      <sheetName val="地域別新法開示(p16)"/>
      <sheetName val="合理化(p17)"/>
      <sheetName val="参考(p18)"/>
      <sheetName val="業績予想(p19)"/>
      <sheetName val="data (旧住友)"/>
      <sheetName val="中間決算説明資料"/>
    </sheetNames>
    <sheetDataSet>
      <sheetData sheetId="0" refreshError="1">
        <row r="378">
          <cell r="D378">
            <v>1</v>
          </cell>
          <cell r="E378">
            <v>3175780</v>
          </cell>
          <cell r="F378">
            <v>1483671</v>
          </cell>
          <cell r="G378">
            <v>2080540</v>
          </cell>
          <cell r="H378">
            <v>1824783</v>
          </cell>
        </row>
        <row r="379">
          <cell r="D379">
            <v>2</v>
          </cell>
          <cell r="E379">
            <v>272508</v>
          </cell>
          <cell r="F379">
            <v>79463</v>
          </cell>
          <cell r="G379">
            <v>63280</v>
          </cell>
          <cell r="H379">
            <v>58842</v>
          </cell>
        </row>
        <row r="380">
          <cell r="D380">
            <v>3</v>
          </cell>
          <cell r="E380">
            <v>2200</v>
          </cell>
          <cell r="F380">
            <v>1040</v>
          </cell>
          <cell r="G380">
            <v>3884</v>
          </cell>
          <cell r="H380">
            <v>1897</v>
          </cell>
        </row>
        <row r="381">
          <cell r="D381">
            <v>4</v>
          </cell>
          <cell r="E381">
            <v>861</v>
          </cell>
          <cell r="F381">
            <v>19</v>
          </cell>
        </row>
        <row r="382">
          <cell r="D382">
            <v>5</v>
          </cell>
          <cell r="E382">
            <v>175</v>
          </cell>
          <cell r="F382">
            <v>3</v>
          </cell>
        </row>
        <row r="383">
          <cell r="D383">
            <v>6</v>
          </cell>
          <cell r="E383">
            <v>3040</v>
          </cell>
          <cell r="F383">
            <v>797</v>
          </cell>
        </row>
        <row r="384">
          <cell r="D384">
            <v>7</v>
          </cell>
          <cell r="E384">
            <v>266122</v>
          </cell>
          <cell r="F384">
            <v>34840</v>
          </cell>
          <cell r="G384">
            <v>571229</v>
          </cell>
          <cell r="H384">
            <v>265139</v>
          </cell>
        </row>
        <row r="385">
          <cell r="D385">
            <v>8</v>
          </cell>
          <cell r="E385">
            <v>7158</v>
          </cell>
          <cell r="F385">
            <v>0</v>
          </cell>
        </row>
        <row r="386">
          <cell r="D386">
            <v>9</v>
          </cell>
          <cell r="E386">
            <v>47854</v>
          </cell>
          <cell r="F386">
            <v>27138</v>
          </cell>
          <cell r="G386">
            <v>16545</v>
          </cell>
          <cell r="H386">
            <v>13474</v>
          </cell>
        </row>
        <row r="387">
          <cell r="D387">
            <v>10</v>
          </cell>
          <cell r="E387">
            <v>396166</v>
          </cell>
          <cell r="F387">
            <v>178342</v>
          </cell>
          <cell r="G387">
            <v>168640</v>
          </cell>
          <cell r="H387">
            <v>167602</v>
          </cell>
        </row>
        <row r="388">
          <cell r="D388">
            <v>11</v>
          </cell>
          <cell r="E388">
            <v>106722</v>
          </cell>
          <cell r="F388">
            <v>104960</v>
          </cell>
          <cell r="G388">
            <v>87075</v>
          </cell>
          <cell r="H388">
            <v>101763</v>
          </cell>
        </row>
        <row r="389">
          <cell r="D389">
            <v>12</v>
          </cell>
          <cell r="E389">
            <v>1035448</v>
          </cell>
          <cell r="F389">
            <v>490589</v>
          </cell>
          <cell r="G389">
            <v>504725</v>
          </cell>
          <cell r="H389">
            <v>578751</v>
          </cell>
        </row>
        <row r="390">
          <cell r="D390">
            <v>13</v>
          </cell>
          <cell r="E390">
            <v>801351</v>
          </cell>
          <cell r="F390">
            <v>478152</v>
          </cell>
          <cell r="G390">
            <v>636244</v>
          </cell>
          <cell r="H390">
            <v>604522</v>
          </cell>
        </row>
        <row r="391">
          <cell r="D391">
            <v>14</v>
          </cell>
          <cell r="E391">
            <v>0</v>
          </cell>
          <cell r="F391">
            <v>506</v>
          </cell>
          <cell r="G391">
            <v>0</v>
          </cell>
          <cell r="H391">
            <v>0</v>
          </cell>
        </row>
        <row r="392">
          <cell r="D392">
            <v>15</v>
          </cell>
          <cell r="E392">
            <v>236175</v>
          </cell>
          <cell r="F392">
            <v>87822</v>
          </cell>
          <cell r="G392">
            <v>28918</v>
          </cell>
          <cell r="H392">
            <v>32794</v>
          </cell>
        </row>
        <row r="393">
          <cell r="D393">
            <v>16</v>
          </cell>
          <cell r="E393">
            <v>151098</v>
          </cell>
          <cell r="F393">
            <v>77893</v>
          </cell>
          <cell r="G393">
            <v>83902</v>
          </cell>
          <cell r="H393">
            <v>92187</v>
          </cell>
        </row>
        <row r="394">
          <cell r="D394">
            <v>17</v>
          </cell>
          <cell r="E394">
            <v>15258</v>
          </cell>
          <cell r="F394">
            <v>0</v>
          </cell>
          <cell r="G394">
            <v>0</v>
          </cell>
          <cell r="H394">
            <v>0</v>
          </cell>
        </row>
        <row r="395">
          <cell r="D395">
            <v>18</v>
          </cell>
          <cell r="E395">
            <v>868</v>
          </cell>
          <cell r="F395">
            <v>4950</v>
          </cell>
          <cell r="G395">
            <v>7472</v>
          </cell>
          <cell r="H395">
            <v>2761</v>
          </cell>
        </row>
        <row r="396">
          <cell r="D396">
            <v>19</v>
          </cell>
          <cell r="E396">
            <v>134961</v>
          </cell>
          <cell r="F396">
            <v>72943</v>
          </cell>
          <cell r="G396">
            <v>76430</v>
          </cell>
          <cell r="H396">
            <v>89426</v>
          </cell>
        </row>
        <row r="397">
          <cell r="D397">
            <v>20</v>
          </cell>
          <cell r="E397">
            <v>11</v>
          </cell>
          <cell r="F397">
            <v>0</v>
          </cell>
          <cell r="G397">
            <v>0</v>
          </cell>
          <cell r="H397">
            <v>0</v>
          </cell>
        </row>
        <row r="398">
          <cell r="D398">
            <v>21</v>
          </cell>
          <cell r="E398">
            <v>3326878</v>
          </cell>
          <cell r="F398">
            <v>1561564</v>
          </cell>
          <cell r="G398">
            <v>2164442</v>
          </cell>
          <cell r="H398">
            <v>1916970</v>
          </cell>
        </row>
        <row r="400">
          <cell r="D400">
            <v>1</v>
          </cell>
          <cell r="F400">
            <v>415634</v>
          </cell>
          <cell r="J400">
            <v>415634</v>
          </cell>
          <cell r="K400">
            <v>415634</v>
          </cell>
          <cell r="M400">
            <v>1114057</v>
          </cell>
        </row>
        <row r="401">
          <cell r="D401">
            <v>2</v>
          </cell>
          <cell r="F401">
            <v>16653</v>
          </cell>
          <cell r="J401">
            <v>16653</v>
          </cell>
          <cell r="K401">
            <v>16653</v>
          </cell>
          <cell r="M401">
            <v>60015</v>
          </cell>
        </row>
        <row r="402">
          <cell r="D402">
            <v>3</v>
          </cell>
          <cell r="F402">
            <v>242</v>
          </cell>
          <cell r="J402">
            <v>242</v>
          </cell>
          <cell r="K402">
            <v>242</v>
          </cell>
          <cell r="M402">
            <v>937</v>
          </cell>
        </row>
        <row r="403">
          <cell r="D403">
            <v>4</v>
          </cell>
          <cell r="F403">
            <v>0</v>
          </cell>
          <cell r="J403">
            <v>0</v>
          </cell>
          <cell r="K403">
            <v>0</v>
          </cell>
          <cell r="M403">
            <v>19</v>
          </cell>
        </row>
        <row r="404">
          <cell r="D404">
            <v>5</v>
          </cell>
          <cell r="F404">
            <v>0</v>
          </cell>
          <cell r="J404">
            <v>0</v>
          </cell>
          <cell r="K404">
            <v>0</v>
          </cell>
          <cell r="M404">
            <v>3</v>
          </cell>
        </row>
        <row r="405">
          <cell r="D405">
            <v>6</v>
          </cell>
          <cell r="F405">
            <v>194</v>
          </cell>
          <cell r="J405">
            <v>194</v>
          </cell>
          <cell r="K405">
            <v>194</v>
          </cell>
          <cell r="M405">
            <v>615</v>
          </cell>
        </row>
        <row r="406">
          <cell r="D406">
            <v>7</v>
          </cell>
          <cell r="F406">
            <v>7930</v>
          </cell>
          <cell r="J406">
            <v>7930</v>
          </cell>
          <cell r="K406">
            <v>7930</v>
          </cell>
          <cell r="M406">
            <v>28898</v>
          </cell>
        </row>
        <row r="407">
          <cell r="D407">
            <v>8</v>
          </cell>
          <cell r="F407">
            <v>0</v>
          </cell>
          <cell r="J407">
            <v>0</v>
          </cell>
          <cell r="K407">
            <v>0</v>
          </cell>
          <cell r="M407">
            <v>0</v>
          </cell>
        </row>
        <row r="408">
          <cell r="D408">
            <v>9</v>
          </cell>
          <cell r="F408">
            <v>9830</v>
          </cell>
          <cell r="J408">
            <v>9830</v>
          </cell>
          <cell r="K408">
            <v>9830</v>
          </cell>
          <cell r="M408">
            <v>18563</v>
          </cell>
        </row>
        <row r="409">
          <cell r="D409">
            <v>10</v>
          </cell>
          <cell r="F409">
            <v>41683</v>
          </cell>
          <cell r="J409">
            <v>41683</v>
          </cell>
          <cell r="K409">
            <v>41683</v>
          </cell>
          <cell r="M409">
            <v>136077</v>
          </cell>
        </row>
        <row r="410">
          <cell r="D410">
            <v>11</v>
          </cell>
          <cell r="F410">
            <v>47282</v>
          </cell>
          <cell r="J410">
            <v>47282</v>
          </cell>
          <cell r="K410">
            <v>47282</v>
          </cell>
          <cell r="M410">
            <v>96656</v>
          </cell>
        </row>
        <row r="411">
          <cell r="D411">
            <v>12</v>
          </cell>
          <cell r="F411">
            <v>149034</v>
          </cell>
          <cell r="J411">
            <v>149034</v>
          </cell>
          <cell r="K411">
            <v>149034</v>
          </cell>
          <cell r="M411">
            <v>363361</v>
          </cell>
        </row>
        <row r="412">
          <cell r="D412">
            <v>13</v>
          </cell>
          <cell r="F412">
            <v>126375</v>
          </cell>
          <cell r="J412">
            <v>126375</v>
          </cell>
          <cell r="K412">
            <v>126375</v>
          </cell>
          <cell r="M412">
            <v>328208</v>
          </cell>
        </row>
        <row r="413">
          <cell r="D413">
            <v>14</v>
          </cell>
          <cell r="F413">
            <v>30</v>
          </cell>
          <cell r="J413">
            <v>30</v>
          </cell>
          <cell r="K413">
            <v>30</v>
          </cell>
          <cell r="M413">
            <v>337</v>
          </cell>
        </row>
        <row r="414">
          <cell r="D414">
            <v>15</v>
          </cell>
          <cell r="F414">
            <v>16381</v>
          </cell>
          <cell r="J414">
            <v>16381</v>
          </cell>
          <cell r="K414">
            <v>16381</v>
          </cell>
          <cell r="M414">
            <v>80368</v>
          </cell>
        </row>
        <row r="415">
          <cell r="D415">
            <v>16</v>
          </cell>
          <cell r="F415">
            <v>26318</v>
          </cell>
          <cell r="J415">
            <v>26318</v>
          </cell>
          <cell r="K415">
            <v>26318</v>
          </cell>
          <cell r="M415">
            <v>53244</v>
          </cell>
        </row>
        <row r="416">
          <cell r="D416">
            <v>17</v>
          </cell>
          <cell r="F416">
            <v>0</v>
          </cell>
          <cell r="J416">
            <v>0</v>
          </cell>
          <cell r="K416">
            <v>0</v>
          </cell>
          <cell r="M416">
            <v>0</v>
          </cell>
        </row>
        <row r="417">
          <cell r="D417">
            <v>18</v>
          </cell>
          <cell r="F417">
            <v>1785</v>
          </cell>
          <cell r="J417">
            <v>1785</v>
          </cell>
          <cell r="K417">
            <v>1785</v>
          </cell>
          <cell r="M417">
            <v>3723</v>
          </cell>
        </row>
        <row r="418">
          <cell r="D418">
            <v>19</v>
          </cell>
          <cell r="F418">
            <v>24533</v>
          </cell>
          <cell r="J418">
            <v>24533</v>
          </cell>
          <cell r="K418">
            <v>24533</v>
          </cell>
          <cell r="M418">
            <v>49521</v>
          </cell>
        </row>
        <row r="419">
          <cell r="D419">
            <v>20</v>
          </cell>
          <cell r="F419">
            <v>0</v>
          </cell>
          <cell r="J419">
            <v>0</v>
          </cell>
          <cell r="K419">
            <v>0</v>
          </cell>
          <cell r="M419">
            <v>0</v>
          </cell>
        </row>
        <row r="420">
          <cell r="D420">
            <v>21</v>
          </cell>
          <cell r="F420">
            <v>441952</v>
          </cell>
          <cell r="J420">
            <v>441952</v>
          </cell>
          <cell r="K420">
            <v>441952</v>
          </cell>
          <cell r="M420">
            <v>1167301</v>
          </cell>
        </row>
        <row r="517">
          <cell r="D517">
            <v>1</v>
          </cell>
          <cell r="E517">
            <v>13441608</v>
          </cell>
          <cell r="F517">
            <v>5553661</v>
          </cell>
          <cell r="G517">
            <v>5572997</v>
          </cell>
          <cell r="H517">
            <v>5708819</v>
          </cell>
        </row>
        <row r="518">
          <cell r="D518">
            <v>2</v>
          </cell>
          <cell r="E518">
            <v>11842662</v>
          </cell>
          <cell r="F518">
            <v>5095787</v>
          </cell>
          <cell r="G518">
            <v>5096011</v>
          </cell>
          <cell r="H518">
            <v>5216757</v>
          </cell>
        </row>
        <row r="519">
          <cell r="D519">
            <v>3</v>
          </cell>
          <cell r="E519">
            <v>7612030</v>
          </cell>
          <cell r="F519">
            <v>7445152</v>
          </cell>
          <cell r="G519">
            <v>7285005</v>
          </cell>
        </row>
        <row r="520">
          <cell r="D520">
            <v>4</v>
          </cell>
          <cell r="E520">
            <v>1598946</v>
          </cell>
          <cell r="F520">
            <v>457874</v>
          </cell>
          <cell r="G520">
            <v>476986</v>
          </cell>
          <cell r="H520">
            <v>492062</v>
          </cell>
        </row>
        <row r="522">
          <cell r="D522">
            <v>1</v>
          </cell>
          <cell r="E522">
            <v>38426978</v>
          </cell>
          <cell r="F522">
            <v>19666975</v>
          </cell>
          <cell r="G522">
            <v>20031224</v>
          </cell>
          <cell r="H522">
            <v>20199108</v>
          </cell>
        </row>
        <row r="523">
          <cell r="D523">
            <v>2</v>
          </cell>
          <cell r="E523">
            <v>69.400000000000006</v>
          </cell>
          <cell r="F523">
            <v>71.400000000000006</v>
          </cell>
          <cell r="G523">
            <v>70.900000000000006</v>
          </cell>
          <cell r="H523">
            <v>72.8</v>
          </cell>
        </row>
      </sheetData>
      <sheetData sheetId="1" refreshError="1">
        <row r="378">
          <cell r="D378">
            <v>1</v>
          </cell>
          <cell r="F378">
            <v>1218354</v>
          </cell>
          <cell r="G378">
            <v>1339632</v>
          </cell>
          <cell r="H378">
            <v>1659627</v>
          </cell>
        </row>
        <row r="379">
          <cell r="D379">
            <v>2</v>
          </cell>
          <cell r="F379">
            <v>84933</v>
          </cell>
          <cell r="G379">
            <v>87317</v>
          </cell>
          <cell r="H379">
            <v>88016</v>
          </cell>
        </row>
        <row r="380">
          <cell r="D380">
            <v>3</v>
          </cell>
          <cell r="F380">
            <v>2151</v>
          </cell>
          <cell r="G380">
            <v>2688</v>
          </cell>
          <cell r="H380">
            <v>3081</v>
          </cell>
        </row>
        <row r="381">
          <cell r="D381">
            <v>4</v>
          </cell>
          <cell r="F381">
            <v>861</v>
          </cell>
          <cell r="G381">
            <v>861</v>
          </cell>
          <cell r="H381">
            <v>911</v>
          </cell>
        </row>
        <row r="382">
          <cell r="D382">
            <v>5</v>
          </cell>
          <cell r="F382">
            <v>403</v>
          </cell>
          <cell r="G382">
            <v>185</v>
          </cell>
          <cell r="H382">
            <v>0</v>
          </cell>
        </row>
        <row r="383">
          <cell r="D383">
            <v>6</v>
          </cell>
          <cell r="F383">
            <v>2338</v>
          </cell>
          <cell r="G383">
            <v>2303</v>
          </cell>
          <cell r="H383">
            <v>4636</v>
          </cell>
        </row>
        <row r="384">
          <cell r="D384">
            <v>7</v>
          </cell>
          <cell r="F384">
            <v>64923</v>
          </cell>
          <cell r="G384">
            <v>143422</v>
          </cell>
          <cell r="H384">
            <v>159344</v>
          </cell>
        </row>
        <row r="385">
          <cell r="D385">
            <v>8</v>
          </cell>
          <cell r="F385">
            <v>609</v>
          </cell>
          <cell r="G385">
            <v>85</v>
          </cell>
          <cell r="H385">
            <v>43</v>
          </cell>
        </row>
        <row r="386">
          <cell r="D386">
            <v>9</v>
          </cell>
          <cell r="F386">
            <v>37564</v>
          </cell>
          <cell r="G386">
            <v>17196</v>
          </cell>
          <cell r="H386">
            <v>13780</v>
          </cell>
        </row>
        <row r="387">
          <cell r="D387">
            <v>10</v>
          </cell>
          <cell r="F387">
            <v>242939</v>
          </cell>
          <cell r="G387">
            <v>244197</v>
          </cell>
          <cell r="H387">
            <v>271389</v>
          </cell>
        </row>
        <row r="388">
          <cell r="D388">
            <v>11</v>
          </cell>
          <cell r="F388">
            <v>9944</v>
          </cell>
          <cell r="G388">
            <v>28829</v>
          </cell>
          <cell r="H388">
            <v>274983</v>
          </cell>
        </row>
        <row r="389">
          <cell r="D389">
            <v>12</v>
          </cell>
          <cell r="F389">
            <v>366243</v>
          </cell>
          <cell r="G389">
            <v>363608</v>
          </cell>
          <cell r="H389">
            <v>342916</v>
          </cell>
        </row>
        <row r="390">
          <cell r="D390">
            <v>13</v>
          </cell>
          <cell r="F390">
            <v>302115</v>
          </cell>
          <cell r="G390">
            <v>344757</v>
          </cell>
          <cell r="H390">
            <v>401921</v>
          </cell>
        </row>
        <row r="391">
          <cell r="D391">
            <v>14</v>
          </cell>
          <cell r="F391">
            <v>0</v>
          </cell>
          <cell r="G391">
            <v>0</v>
          </cell>
          <cell r="H391">
            <v>0</v>
          </cell>
        </row>
        <row r="392">
          <cell r="D392">
            <v>15</v>
          </cell>
          <cell r="F392">
            <v>103331</v>
          </cell>
          <cell r="G392">
            <v>104184</v>
          </cell>
          <cell r="H392">
            <v>98607</v>
          </cell>
        </row>
        <row r="393">
          <cell r="D393">
            <v>16</v>
          </cell>
          <cell r="F393">
            <v>42541</v>
          </cell>
          <cell r="G393">
            <v>44548</v>
          </cell>
          <cell r="H393">
            <v>63933</v>
          </cell>
        </row>
        <row r="394">
          <cell r="D394">
            <v>17</v>
          </cell>
          <cell r="F394">
            <v>1066</v>
          </cell>
          <cell r="G394">
            <v>1310</v>
          </cell>
          <cell r="H394">
            <v>1133</v>
          </cell>
        </row>
        <row r="395">
          <cell r="D395">
            <v>18</v>
          </cell>
          <cell r="F395">
            <v>8</v>
          </cell>
          <cell r="G395">
            <v>182</v>
          </cell>
          <cell r="H395">
            <v>7258</v>
          </cell>
        </row>
        <row r="396">
          <cell r="D396">
            <v>19</v>
          </cell>
          <cell r="F396">
            <v>41233</v>
          </cell>
          <cell r="G396">
            <v>42848</v>
          </cell>
          <cell r="H396">
            <v>55047</v>
          </cell>
        </row>
        <row r="397">
          <cell r="D397">
            <v>20</v>
          </cell>
          <cell r="F397">
            <v>234</v>
          </cell>
          <cell r="G397">
            <v>208</v>
          </cell>
          <cell r="H397">
            <v>495</v>
          </cell>
        </row>
        <row r="398">
          <cell r="D398">
            <v>21</v>
          </cell>
          <cell r="F398">
            <v>1260895</v>
          </cell>
          <cell r="G398">
            <v>1384180</v>
          </cell>
          <cell r="H398">
            <v>1723560</v>
          </cell>
        </row>
        <row r="513">
          <cell r="D513">
            <v>1</v>
          </cell>
          <cell r="F513">
            <v>7931099</v>
          </cell>
          <cell r="G513">
            <v>7998686</v>
          </cell>
          <cell r="H513">
            <v>7974693</v>
          </cell>
        </row>
        <row r="514">
          <cell r="D514">
            <v>2</v>
          </cell>
          <cell r="F514">
            <v>6695462</v>
          </cell>
          <cell r="G514">
            <v>6692372</v>
          </cell>
          <cell r="H514">
            <v>6612767</v>
          </cell>
        </row>
        <row r="515">
          <cell r="D515">
            <v>3</v>
          </cell>
        </row>
        <row r="516">
          <cell r="D516">
            <v>4</v>
          </cell>
          <cell r="F516">
            <v>1235637</v>
          </cell>
          <cell r="G516">
            <v>1306313</v>
          </cell>
          <cell r="H516">
            <v>1361926</v>
          </cell>
        </row>
        <row r="518">
          <cell r="D518">
            <v>1</v>
          </cell>
          <cell r="F518">
            <v>20804323</v>
          </cell>
          <cell r="G518">
            <v>21008577</v>
          </cell>
          <cell r="H518">
            <v>21260032</v>
          </cell>
        </row>
        <row r="519">
          <cell r="D519">
            <v>2</v>
          </cell>
          <cell r="F519">
            <v>74.3</v>
          </cell>
          <cell r="G519">
            <v>72.8</v>
          </cell>
          <cell r="H519">
            <v>72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(旧住友)"/>
      <sheetName val="data (旧さくら)"/>
      <sheetName val="表紙"/>
      <sheetName val="目次"/>
      <sheetName val="損益状況（住友p1）"/>
      <sheetName val="損益状況（住友p1）(億円）"/>
      <sheetName val="損益状況（さくらp18）"/>
      <sheetName val="損益状況（さくらp18）（億円）"/>
      <sheetName val="連結損益（住友p2）"/>
      <sheetName val="連結損益さくら"/>
      <sheetName val="連結損益住友"/>
      <sheetName val="連結損益（さくらp19）"/>
      <sheetName val="一人当たり業純（住友p3）"/>
      <sheetName val="一人当たり業純（住友p3） (2)"/>
      <sheetName val="有証評価（住友p4）"/>
      <sheetName val="退職給付（住友p5）"/>
      <sheetName val="ＢＩＳ比率(住友p6)"/>
      <sheetName val="不良ﾏﾄﾘｸｽ(住友p7)"/>
      <sheetName val="リスク管理債権（住友p8）"/>
      <sheetName val="貸倒引当金(住友p9)"/>
      <sheetName val="新法開示（住友p10）"/>
      <sheetName val="ｵﾌﾊﾞﾗ(住友p11)"/>
      <sheetName val="業種別貸出(住友p12)"/>
      <sheetName val="業種別新法開示(住友p13)"/>
      <sheetName val="国別（住友p14）"/>
      <sheetName val="地域別新法開示(住友p15)"/>
      <sheetName val="合理化(p16)"/>
      <sheetName val="参考(p17)"/>
      <sheetName val="一人当たり利益（さくらp20）"/>
      <sheetName val="有証評価（さくらp21）"/>
      <sheetName val="退職給付（さくらp22）"/>
      <sheetName val="ＢＩＳ比率(さくらp23)"/>
      <sheetName val="不良ﾏﾄﾘｸｽ(さくらp24)"/>
      <sheetName val="リスク管理債権（さくらp25）"/>
      <sheetName val="貸倒引当金(さくらp26)"/>
      <sheetName val="新法開示（さくらp27）"/>
      <sheetName val="ｵﾌﾊﾞﾗ(さくらp28)"/>
      <sheetName val="業種別貸出(さくらp29)"/>
      <sheetName val="業種別新法開示(さくらp30)"/>
      <sheetName val="国別（さくらp31）"/>
      <sheetName val="地域別新法開示(さくらp32)"/>
      <sheetName val="リストラ(p33)"/>
      <sheetName val="参考(p34)"/>
      <sheetName val="単体損益(合算p35)"/>
      <sheetName val="連結損益(合算p36)"/>
      <sheetName val="一人あたり業務純益(p37)"/>
      <sheetName val="新法開示(合算p38)"/>
      <sheetName val="ｵﾌﾊﾞﾗ(合算p39)"/>
      <sheetName val="合併承継資産・負債(p40)"/>
      <sheetName val="業績予想(p41)"/>
      <sheetName val="新銀行の含み損益(data)"/>
    </sheetNames>
    <sheetDataSet>
      <sheetData sheetId="0" refreshError="1">
        <row r="88">
          <cell r="D88">
            <v>1</v>
          </cell>
          <cell r="E88">
            <v>447672</v>
          </cell>
          <cell r="G88">
            <v>389438</v>
          </cell>
        </row>
        <row r="89">
          <cell r="D89">
            <v>2</v>
          </cell>
          <cell r="E89">
            <v>35180</v>
          </cell>
          <cell r="F89" t="e">
            <v>#DIV/0!</v>
          </cell>
          <cell r="G89">
            <v>28637</v>
          </cell>
        </row>
        <row r="90">
          <cell r="D90">
            <v>3</v>
          </cell>
          <cell r="E90">
            <v>580293</v>
          </cell>
          <cell r="G90">
            <v>350578</v>
          </cell>
        </row>
        <row r="91">
          <cell r="D91">
            <v>4</v>
          </cell>
          <cell r="E91">
            <v>45602</v>
          </cell>
          <cell r="F91" t="e">
            <v>#DIV/0!</v>
          </cell>
          <cell r="G91">
            <v>25779</v>
          </cell>
        </row>
        <row r="92">
          <cell r="D92">
            <v>5</v>
          </cell>
          <cell r="E92">
            <v>446822</v>
          </cell>
          <cell r="G92">
            <v>393388</v>
          </cell>
        </row>
        <row r="93">
          <cell r="D93">
            <v>6</v>
          </cell>
          <cell r="E93">
            <v>35113</v>
          </cell>
          <cell r="F93" t="e">
            <v>#DIV/0!</v>
          </cell>
          <cell r="G93">
            <v>28927</v>
          </cell>
        </row>
        <row r="95">
          <cell r="D95">
            <v>7</v>
          </cell>
          <cell r="E95">
            <v>0.42099999999999999</v>
          </cell>
          <cell r="F95" t="e">
            <v>#DIV/0!</v>
          </cell>
          <cell r="G95">
            <v>0.45600000000000002</v>
          </cell>
        </row>
        <row r="97">
          <cell r="D97">
            <v>8</v>
          </cell>
          <cell r="E97">
            <v>12725</v>
          </cell>
          <cell r="G97">
            <v>13599</v>
          </cell>
        </row>
        <row r="125">
          <cell r="D125">
            <v>1</v>
          </cell>
          <cell r="E125">
            <v>-60</v>
          </cell>
        </row>
        <row r="126">
          <cell r="D126">
            <v>2</v>
          </cell>
          <cell r="E126">
            <v>1</v>
          </cell>
        </row>
        <row r="127">
          <cell r="D127">
            <v>3</v>
          </cell>
          <cell r="E127">
            <v>-61</v>
          </cell>
        </row>
        <row r="128">
          <cell r="D128">
            <v>4</v>
          </cell>
          <cell r="E128">
            <v>-6320</v>
          </cell>
        </row>
        <row r="129">
          <cell r="D129">
            <v>5</v>
          </cell>
          <cell r="E129">
            <v>486</v>
          </cell>
        </row>
        <row r="130">
          <cell r="D130">
            <v>6</v>
          </cell>
          <cell r="E130">
            <v>-6807</v>
          </cell>
        </row>
        <row r="131">
          <cell r="D131">
            <v>7</v>
          </cell>
          <cell r="E131">
            <v>-83216</v>
          </cell>
        </row>
        <row r="132">
          <cell r="D132">
            <v>8</v>
          </cell>
          <cell r="E132">
            <v>244627</v>
          </cell>
        </row>
        <row r="133">
          <cell r="D133">
            <v>9</v>
          </cell>
          <cell r="E133">
            <v>-327844</v>
          </cell>
        </row>
        <row r="134">
          <cell r="D134">
            <v>10</v>
          </cell>
          <cell r="E134">
            <v>-162302</v>
          </cell>
        </row>
        <row r="135">
          <cell r="D135">
            <v>11</v>
          </cell>
          <cell r="E135">
            <v>154749</v>
          </cell>
        </row>
        <row r="136">
          <cell r="D136">
            <v>12</v>
          </cell>
          <cell r="E136">
            <v>-317051</v>
          </cell>
        </row>
        <row r="137">
          <cell r="D137">
            <v>13</v>
          </cell>
          <cell r="E137">
            <v>80945</v>
          </cell>
        </row>
        <row r="138">
          <cell r="D138">
            <v>14</v>
          </cell>
          <cell r="E138">
            <v>83501</v>
          </cell>
        </row>
        <row r="139">
          <cell r="D139">
            <v>15</v>
          </cell>
          <cell r="E139">
            <v>-2556</v>
          </cell>
        </row>
        <row r="140">
          <cell r="D140">
            <v>16</v>
          </cell>
          <cell r="E140">
            <v>-1859</v>
          </cell>
        </row>
        <row r="141">
          <cell r="D141">
            <v>17</v>
          </cell>
          <cell r="E141">
            <v>6376</v>
          </cell>
        </row>
        <row r="142">
          <cell r="D142">
            <v>18</v>
          </cell>
          <cell r="E142">
            <v>-8236</v>
          </cell>
        </row>
        <row r="143">
          <cell r="D143">
            <v>19</v>
          </cell>
          <cell r="E143">
            <v>-89598</v>
          </cell>
          <cell r="G143">
            <v>901356</v>
          </cell>
        </row>
        <row r="144">
          <cell r="D144">
            <v>20</v>
          </cell>
          <cell r="E144">
            <v>245115</v>
          </cell>
          <cell r="G144">
            <v>1259258</v>
          </cell>
        </row>
        <row r="145">
          <cell r="D145">
            <v>21</v>
          </cell>
          <cell r="E145">
            <v>-334713</v>
          </cell>
          <cell r="G145">
            <v>-357901</v>
          </cell>
        </row>
        <row r="146">
          <cell r="D146">
            <v>22</v>
          </cell>
          <cell r="E146">
            <v>-168623</v>
          </cell>
          <cell r="G146">
            <v>904474</v>
          </cell>
        </row>
        <row r="147">
          <cell r="D147">
            <v>23</v>
          </cell>
          <cell r="E147">
            <v>155236</v>
          </cell>
          <cell r="G147">
            <v>1221933</v>
          </cell>
        </row>
        <row r="148">
          <cell r="D148">
            <v>24</v>
          </cell>
          <cell r="E148">
            <v>-323859</v>
          </cell>
          <cell r="G148">
            <v>-317459</v>
          </cell>
        </row>
        <row r="149">
          <cell r="D149">
            <v>25</v>
          </cell>
          <cell r="E149">
            <v>80945</v>
          </cell>
          <cell r="G149">
            <v>-593</v>
          </cell>
        </row>
        <row r="150">
          <cell r="D150">
            <v>26</v>
          </cell>
          <cell r="E150">
            <v>83501</v>
          </cell>
          <cell r="G150">
            <v>33689</v>
          </cell>
        </row>
        <row r="151">
          <cell r="D151">
            <v>27</v>
          </cell>
          <cell r="E151">
            <v>-2556</v>
          </cell>
          <cell r="G151">
            <v>-34283</v>
          </cell>
        </row>
        <row r="152">
          <cell r="D152">
            <v>28</v>
          </cell>
          <cell r="E152">
            <v>-1920</v>
          </cell>
          <cell r="G152">
            <v>-2524</v>
          </cell>
        </row>
        <row r="153">
          <cell r="D153">
            <v>29</v>
          </cell>
          <cell r="E153">
            <v>6378</v>
          </cell>
          <cell r="G153">
            <v>3634</v>
          </cell>
        </row>
        <row r="154">
          <cell r="D154">
            <v>30</v>
          </cell>
          <cell r="E154">
            <v>-8298</v>
          </cell>
          <cell r="G154">
            <v>-6159</v>
          </cell>
        </row>
        <row r="157">
          <cell r="D157">
            <v>1</v>
          </cell>
          <cell r="E157">
            <v>-82</v>
          </cell>
        </row>
        <row r="158">
          <cell r="D158">
            <v>2</v>
          </cell>
          <cell r="E158">
            <v>47</v>
          </cell>
        </row>
        <row r="159">
          <cell r="D159">
            <v>3</v>
          </cell>
          <cell r="E159">
            <v>-130</v>
          </cell>
        </row>
        <row r="160">
          <cell r="D160">
            <v>4</v>
          </cell>
          <cell r="E160">
            <v>51738</v>
          </cell>
        </row>
        <row r="161">
          <cell r="D161">
            <v>5</v>
          </cell>
          <cell r="E161">
            <v>387707</v>
          </cell>
        </row>
        <row r="162">
          <cell r="D162">
            <v>6</v>
          </cell>
          <cell r="E162">
            <v>-335969</v>
          </cell>
        </row>
        <row r="163">
          <cell r="D163">
            <v>7</v>
          </cell>
          <cell r="E163">
            <v>-156523</v>
          </cell>
        </row>
        <row r="164">
          <cell r="D164">
            <v>8</v>
          </cell>
          <cell r="E164">
            <v>166678</v>
          </cell>
        </row>
        <row r="165">
          <cell r="D165">
            <v>9</v>
          </cell>
          <cell r="E165">
            <v>-323201</v>
          </cell>
        </row>
        <row r="166">
          <cell r="D166">
            <v>10</v>
          </cell>
          <cell r="E166">
            <v>83122</v>
          </cell>
        </row>
        <row r="167">
          <cell r="D167">
            <v>11</v>
          </cell>
          <cell r="E167">
            <v>85908</v>
          </cell>
        </row>
        <row r="168">
          <cell r="D168">
            <v>12</v>
          </cell>
          <cell r="E168">
            <v>-2785</v>
          </cell>
        </row>
        <row r="169">
          <cell r="D169">
            <v>13</v>
          </cell>
          <cell r="E169">
            <v>125139</v>
          </cell>
        </row>
        <row r="170">
          <cell r="D170">
            <v>14</v>
          </cell>
          <cell r="E170">
            <v>135120</v>
          </cell>
        </row>
        <row r="171">
          <cell r="D171">
            <v>15</v>
          </cell>
          <cell r="E171">
            <v>-9981</v>
          </cell>
        </row>
        <row r="172">
          <cell r="D172">
            <v>16</v>
          </cell>
          <cell r="E172">
            <v>51655</v>
          </cell>
          <cell r="G172">
            <v>1179453</v>
          </cell>
        </row>
        <row r="173">
          <cell r="D173">
            <v>17</v>
          </cell>
          <cell r="E173">
            <v>387754</v>
          </cell>
          <cell r="G173">
            <v>1553742</v>
          </cell>
        </row>
        <row r="174">
          <cell r="D174">
            <v>18</v>
          </cell>
          <cell r="E174">
            <v>-336099</v>
          </cell>
          <cell r="G174">
            <v>-374289</v>
          </cell>
        </row>
        <row r="175">
          <cell r="D175">
            <v>19</v>
          </cell>
          <cell r="E175">
            <v>-156523</v>
          </cell>
          <cell r="G175">
            <v>914737</v>
          </cell>
        </row>
        <row r="176">
          <cell r="D176">
            <v>20</v>
          </cell>
          <cell r="E176">
            <v>166678</v>
          </cell>
          <cell r="G176">
            <v>1242256</v>
          </cell>
        </row>
        <row r="177">
          <cell r="D177">
            <v>21</v>
          </cell>
          <cell r="E177">
            <v>-323201</v>
          </cell>
          <cell r="G177">
            <v>-327519</v>
          </cell>
        </row>
        <row r="178">
          <cell r="D178">
            <v>22</v>
          </cell>
          <cell r="E178">
            <v>83122</v>
          </cell>
          <cell r="G178">
            <v>-802</v>
          </cell>
        </row>
        <row r="179">
          <cell r="D179">
            <v>23</v>
          </cell>
          <cell r="E179">
            <v>85908</v>
          </cell>
          <cell r="G179">
            <v>34217</v>
          </cell>
        </row>
        <row r="180">
          <cell r="D180">
            <v>24</v>
          </cell>
          <cell r="E180">
            <v>-2785</v>
          </cell>
          <cell r="G180">
            <v>-35020</v>
          </cell>
        </row>
        <row r="181">
          <cell r="D181">
            <v>25</v>
          </cell>
          <cell r="E181">
            <v>125055</v>
          </cell>
          <cell r="G181">
            <v>265517</v>
          </cell>
        </row>
        <row r="182">
          <cell r="D182">
            <v>26</v>
          </cell>
          <cell r="E182">
            <v>135167</v>
          </cell>
          <cell r="G182">
            <v>277268</v>
          </cell>
        </row>
        <row r="183">
          <cell r="D183">
            <v>27</v>
          </cell>
          <cell r="E183">
            <v>-10111</v>
          </cell>
          <cell r="G183">
            <v>-11750</v>
          </cell>
        </row>
      </sheetData>
      <sheetData sheetId="1" refreshError="1">
        <row r="60">
          <cell r="D60">
            <v>1</v>
          </cell>
          <cell r="E60">
            <v>886342</v>
          </cell>
          <cell r="G60">
            <v>821058</v>
          </cell>
        </row>
        <row r="61">
          <cell r="D61">
            <v>2</v>
          </cell>
          <cell r="E61">
            <v>669987</v>
          </cell>
          <cell r="G61">
            <v>653390</v>
          </cell>
        </row>
        <row r="62">
          <cell r="D62">
            <v>3</v>
          </cell>
          <cell r="E62">
            <v>147397</v>
          </cell>
          <cell r="G62">
            <v>119799</v>
          </cell>
        </row>
        <row r="63">
          <cell r="D63">
            <v>4</v>
          </cell>
          <cell r="E63">
            <v>26807</v>
          </cell>
          <cell r="G63">
            <v>16490</v>
          </cell>
        </row>
        <row r="64">
          <cell r="D64">
            <v>5</v>
          </cell>
          <cell r="E64">
            <v>42149</v>
          </cell>
          <cell r="G64">
            <v>31378</v>
          </cell>
        </row>
        <row r="65">
          <cell r="D65">
            <v>6</v>
          </cell>
          <cell r="E65">
            <v>-490621</v>
          </cell>
          <cell r="G65">
            <v>-487472</v>
          </cell>
        </row>
        <row r="66">
          <cell r="D66">
            <v>7</v>
          </cell>
          <cell r="E66">
            <v>-346585</v>
          </cell>
          <cell r="G66">
            <v>-526690</v>
          </cell>
        </row>
        <row r="67">
          <cell r="D67">
            <v>8</v>
          </cell>
          <cell r="E67">
            <v>-257762</v>
          </cell>
          <cell r="G67">
            <v>-146374</v>
          </cell>
        </row>
        <row r="68">
          <cell r="D68">
            <v>9</v>
          </cell>
          <cell r="E68">
            <v>-83692</v>
          </cell>
          <cell r="G68">
            <v>-238401</v>
          </cell>
        </row>
        <row r="69">
          <cell r="D69">
            <v>10</v>
          </cell>
          <cell r="E69">
            <v>70813</v>
          </cell>
          <cell r="G69">
            <v>11672</v>
          </cell>
        </row>
        <row r="70">
          <cell r="D70">
            <v>11</v>
          </cell>
          <cell r="E70">
            <v>-75944</v>
          </cell>
          <cell r="G70">
            <v>-153587</v>
          </cell>
        </row>
        <row r="71">
          <cell r="D71">
            <v>12</v>
          </cell>
          <cell r="E71">
            <v>73482</v>
          </cell>
          <cell r="G71">
            <v>342942</v>
          </cell>
        </row>
        <row r="72">
          <cell r="D72">
            <v>13</v>
          </cell>
          <cell r="E72">
            <v>7883</v>
          </cell>
          <cell r="G72">
            <v>-1487</v>
          </cell>
        </row>
        <row r="73">
          <cell r="D73">
            <v>14</v>
          </cell>
          <cell r="E73">
            <v>53374</v>
          </cell>
          <cell r="G73">
            <v>-11852</v>
          </cell>
        </row>
        <row r="74">
          <cell r="D74">
            <v>15</v>
          </cell>
          <cell r="E74">
            <v>183876</v>
          </cell>
          <cell r="G74">
            <v>136497</v>
          </cell>
        </row>
        <row r="75">
          <cell r="D75">
            <v>16</v>
          </cell>
          <cell r="E75">
            <v>-51829</v>
          </cell>
          <cell r="G75">
            <v>-10357</v>
          </cell>
        </row>
        <row r="76">
          <cell r="D76">
            <v>17</v>
          </cell>
          <cell r="E76">
            <v>132046</v>
          </cell>
          <cell r="G76">
            <v>126139</v>
          </cell>
        </row>
        <row r="77">
          <cell r="D77">
            <v>18</v>
          </cell>
          <cell r="E77">
            <v>-8091</v>
          </cell>
          <cell r="G77">
            <v>-7831</v>
          </cell>
        </row>
        <row r="78">
          <cell r="D78">
            <v>19</v>
          </cell>
          <cell r="E78">
            <v>-69900</v>
          </cell>
          <cell r="G78">
            <v>-74247</v>
          </cell>
        </row>
        <row r="79">
          <cell r="D79">
            <v>20</v>
          </cell>
          <cell r="E79">
            <v>-5115</v>
          </cell>
          <cell r="G79">
            <v>18521</v>
          </cell>
        </row>
        <row r="80">
          <cell r="D80">
            <v>21</v>
          </cell>
          <cell r="E80">
            <v>48939</v>
          </cell>
          <cell r="G80">
            <v>62581</v>
          </cell>
        </row>
        <row r="82">
          <cell r="D82">
            <v>22</v>
          </cell>
          <cell r="E82">
            <v>3643</v>
          </cell>
          <cell r="G82">
            <v>3202.37</v>
          </cell>
        </row>
        <row r="84">
          <cell r="D84">
            <v>23</v>
          </cell>
          <cell r="E84">
            <v>59</v>
          </cell>
          <cell r="G84">
            <v>51</v>
          </cell>
        </row>
        <row r="85">
          <cell r="D85">
            <v>24</v>
          </cell>
          <cell r="E85">
            <v>12</v>
          </cell>
          <cell r="G85">
            <v>32</v>
          </cell>
        </row>
        <row r="88">
          <cell r="D88">
            <v>1</v>
          </cell>
          <cell r="E88">
            <v>355401</v>
          </cell>
          <cell r="F88">
            <v>0</v>
          </cell>
          <cell r="G88">
            <v>313459</v>
          </cell>
        </row>
        <row r="89">
          <cell r="D89">
            <v>2</v>
          </cell>
          <cell r="E89">
            <v>26562</v>
          </cell>
          <cell r="F89" t="e">
            <v>#DIV/0!</v>
          </cell>
          <cell r="G89">
            <v>21065</v>
          </cell>
        </row>
        <row r="90">
          <cell r="D90">
            <v>3</v>
          </cell>
          <cell r="E90">
            <v>411377</v>
          </cell>
          <cell r="G90">
            <v>328084</v>
          </cell>
        </row>
        <row r="91">
          <cell r="D91">
            <v>4</v>
          </cell>
          <cell r="E91">
            <v>30745</v>
          </cell>
          <cell r="F91" t="e">
            <v>#DIV/0!</v>
          </cell>
          <cell r="G91">
            <v>22048</v>
          </cell>
        </row>
        <row r="92">
          <cell r="D92">
            <v>5</v>
          </cell>
          <cell r="E92">
            <v>347455</v>
          </cell>
          <cell r="G92">
            <v>310963</v>
          </cell>
        </row>
        <row r="93">
          <cell r="D93">
            <v>6</v>
          </cell>
          <cell r="E93">
            <v>25968</v>
          </cell>
          <cell r="F93" t="e">
            <v>#DIV/0!</v>
          </cell>
          <cell r="G93">
            <v>20898</v>
          </cell>
        </row>
        <row r="95">
          <cell r="D95">
            <v>7</v>
          </cell>
          <cell r="E95">
            <v>0.51300000000000001</v>
          </cell>
          <cell r="F95" t="e">
            <v>#DIV/0!</v>
          </cell>
          <cell r="G95">
            <v>0.55900000000000005</v>
          </cell>
        </row>
        <row r="97">
          <cell r="D97">
            <v>8</v>
          </cell>
          <cell r="E97">
            <v>13380</v>
          </cell>
          <cell r="G97">
            <v>14880</v>
          </cell>
        </row>
        <row r="125">
          <cell r="D125">
            <v>1</v>
          </cell>
          <cell r="E125">
            <v>0</v>
          </cell>
        </row>
        <row r="126">
          <cell r="D126">
            <v>2</v>
          </cell>
          <cell r="E126">
            <v>0</v>
          </cell>
        </row>
        <row r="127">
          <cell r="D127">
            <v>3</v>
          </cell>
          <cell r="E127">
            <v>0</v>
          </cell>
        </row>
        <row r="128">
          <cell r="D128">
            <v>4</v>
          </cell>
          <cell r="E128">
            <v>4219</v>
          </cell>
        </row>
        <row r="129">
          <cell r="D129">
            <v>5</v>
          </cell>
          <cell r="E129">
            <v>5763</v>
          </cell>
        </row>
        <row r="130">
          <cell r="D130">
            <v>6</v>
          </cell>
          <cell r="E130">
            <v>-1544</v>
          </cell>
        </row>
        <row r="131">
          <cell r="D131">
            <v>7</v>
          </cell>
          <cell r="E131">
            <v>-346628</v>
          </cell>
        </row>
        <row r="132">
          <cell r="D132">
            <v>8</v>
          </cell>
          <cell r="E132">
            <v>157813</v>
          </cell>
        </row>
        <row r="133">
          <cell r="D133">
            <v>9</v>
          </cell>
          <cell r="E133">
            <v>-504441</v>
          </cell>
        </row>
        <row r="134">
          <cell r="D134">
            <v>10</v>
          </cell>
          <cell r="E134">
            <v>-355730</v>
          </cell>
        </row>
        <row r="135">
          <cell r="D135">
            <v>11</v>
          </cell>
          <cell r="E135">
            <v>130269</v>
          </cell>
        </row>
        <row r="136">
          <cell r="D136">
            <v>12</v>
          </cell>
          <cell r="E136">
            <v>-486000</v>
          </cell>
        </row>
        <row r="137">
          <cell r="D137">
            <v>13</v>
          </cell>
          <cell r="E137">
            <v>21416</v>
          </cell>
        </row>
        <row r="138">
          <cell r="D138">
            <v>14</v>
          </cell>
          <cell r="E138">
            <v>24020</v>
          </cell>
        </row>
        <row r="139">
          <cell r="D139">
            <v>15</v>
          </cell>
          <cell r="E139">
            <v>-2603</v>
          </cell>
        </row>
        <row r="140">
          <cell r="D140">
            <v>16</v>
          </cell>
          <cell r="E140">
            <v>-12314</v>
          </cell>
        </row>
        <row r="141">
          <cell r="D141">
            <v>17</v>
          </cell>
          <cell r="E141">
            <v>3523</v>
          </cell>
        </row>
        <row r="142">
          <cell r="D142">
            <v>18</v>
          </cell>
          <cell r="E142">
            <v>-15837</v>
          </cell>
        </row>
        <row r="143">
          <cell r="D143">
            <v>19</v>
          </cell>
          <cell r="E143">
            <v>-342408</v>
          </cell>
          <cell r="G143">
            <v>662799</v>
          </cell>
        </row>
        <row r="144">
          <cell r="D144">
            <v>20</v>
          </cell>
          <cell r="E144">
            <v>163577</v>
          </cell>
          <cell r="G144">
            <v>1103897</v>
          </cell>
        </row>
        <row r="145">
          <cell r="D145">
            <v>21</v>
          </cell>
          <cell r="E145">
            <v>-505985</v>
          </cell>
          <cell r="G145">
            <v>-441097</v>
          </cell>
        </row>
        <row r="146">
          <cell r="D146">
            <v>22</v>
          </cell>
          <cell r="E146">
            <v>-351510</v>
          </cell>
          <cell r="G146">
            <v>682912</v>
          </cell>
        </row>
        <row r="147">
          <cell r="D147">
            <v>23</v>
          </cell>
          <cell r="E147">
            <v>136033</v>
          </cell>
          <cell r="G147">
            <v>1075602</v>
          </cell>
        </row>
        <row r="148">
          <cell r="D148">
            <v>24</v>
          </cell>
          <cell r="E148">
            <v>-487544</v>
          </cell>
          <cell r="G148">
            <v>-392690</v>
          </cell>
        </row>
        <row r="149">
          <cell r="D149">
            <v>25</v>
          </cell>
          <cell r="E149">
            <v>21416</v>
          </cell>
          <cell r="G149">
            <v>-27855</v>
          </cell>
        </row>
        <row r="150">
          <cell r="D150">
            <v>26</v>
          </cell>
          <cell r="E150">
            <v>24020</v>
          </cell>
          <cell r="G150">
            <v>7264</v>
          </cell>
        </row>
        <row r="151">
          <cell r="D151">
            <v>27</v>
          </cell>
          <cell r="E151">
            <v>-2603</v>
          </cell>
          <cell r="G151">
            <v>-35120</v>
          </cell>
        </row>
        <row r="152">
          <cell r="D152">
            <v>28</v>
          </cell>
          <cell r="E152">
            <v>-12314</v>
          </cell>
          <cell r="G152">
            <v>7742</v>
          </cell>
        </row>
        <row r="153">
          <cell r="D153">
            <v>29</v>
          </cell>
          <cell r="E153">
            <v>3523</v>
          </cell>
          <cell r="G153">
            <v>21029</v>
          </cell>
        </row>
        <row r="154">
          <cell r="D154">
            <v>30</v>
          </cell>
          <cell r="E154">
            <v>-15837</v>
          </cell>
          <cell r="G154">
            <v>-13287</v>
          </cell>
        </row>
        <row r="157">
          <cell r="D157">
            <v>1</v>
          </cell>
          <cell r="E157">
            <v>2</v>
          </cell>
        </row>
        <row r="158">
          <cell r="D158">
            <v>2</v>
          </cell>
          <cell r="E158">
            <v>2</v>
          </cell>
        </row>
        <row r="159">
          <cell r="D159">
            <v>3</v>
          </cell>
          <cell r="E159">
            <v>-1E-191</v>
          </cell>
        </row>
        <row r="160">
          <cell r="D160">
            <v>4</v>
          </cell>
          <cell r="E160">
            <v>-352844</v>
          </cell>
        </row>
        <row r="161">
          <cell r="D161">
            <v>5</v>
          </cell>
          <cell r="E161">
            <v>170544</v>
          </cell>
        </row>
        <row r="162">
          <cell r="D162">
            <v>6</v>
          </cell>
          <cell r="E162">
            <v>-523388</v>
          </cell>
        </row>
        <row r="163">
          <cell r="D163">
            <v>7</v>
          </cell>
          <cell r="E163">
            <v>-361202</v>
          </cell>
        </row>
        <row r="164">
          <cell r="D164">
            <v>8</v>
          </cell>
          <cell r="E164">
            <v>139239</v>
          </cell>
        </row>
        <row r="165">
          <cell r="D165">
            <v>9</v>
          </cell>
          <cell r="E165">
            <v>-500442</v>
          </cell>
        </row>
        <row r="166">
          <cell r="D166">
            <v>10</v>
          </cell>
          <cell r="E166">
            <v>24728</v>
          </cell>
        </row>
        <row r="167">
          <cell r="D167">
            <v>11</v>
          </cell>
          <cell r="E167">
            <v>27743</v>
          </cell>
        </row>
        <row r="168">
          <cell r="D168">
            <v>12</v>
          </cell>
          <cell r="E168">
            <v>-3014</v>
          </cell>
        </row>
        <row r="169">
          <cell r="D169">
            <v>13</v>
          </cell>
          <cell r="E169">
            <v>-16371</v>
          </cell>
        </row>
        <row r="170">
          <cell r="D170">
            <v>14</v>
          </cell>
          <cell r="E170">
            <v>3560</v>
          </cell>
        </row>
        <row r="171">
          <cell r="D171">
            <v>15</v>
          </cell>
          <cell r="E171">
            <v>-19931</v>
          </cell>
        </row>
        <row r="172">
          <cell r="D172">
            <v>16</v>
          </cell>
          <cell r="E172">
            <v>-352842</v>
          </cell>
          <cell r="G172">
            <v>654763</v>
          </cell>
        </row>
        <row r="173">
          <cell r="D173">
            <v>17</v>
          </cell>
          <cell r="E173">
            <v>170546</v>
          </cell>
          <cell r="G173">
            <v>1109456</v>
          </cell>
        </row>
        <row r="174">
          <cell r="D174">
            <v>18</v>
          </cell>
          <cell r="E174">
            <v>-523389</v>
          </cell>
          <cell r="G174">
            <v>-454692</v>
          </cell>
        </row>
        <row r="175">
          <cell r="D175">
            <v>19</v>
          </cell>
          <cell r="E175">
            <v>-361202</v>
          </cell>
          <cell r="G175">
            <v>680501</v>
          </cell>
        </row>
        <row r="176">
          <cell r="D176">
            <v>20</v>
          </cell>
          <cell r="E176">
            <v>139239</v>
          </cell>
          <cell r="G176">
            <v>1083336</v>
          </cell>
        </row>
        <row r="177">
          <cell r="D177">
            <v>21</v>
          </cell>
          <cell r="E177">
            <v>-500442</v>
          </cell>
          <cell r="G177">
            <v>-402835</v>
          </cell>
        </row>
        <row r="178">
          <cell r="D178">
            <v>22</v>
          </cell>
          <cell r="E178">
            <v>24731</v>
          </cell>
          <cell r="G178">
            <v>-26694</v>
          </cell>
        </row>
        <row r="179">
          <cell r="D179">
            <v>23</v>
          </cell>
          <cell r="E179">
            <v>27746</v>
          </cell>
          <cell r="G179">
            <v>8821</v>
          </cell>
        </row>
        <row r="180">
          <cell r="D180">
            <v>24</v>
          </cell>
          <cell r="E180">
            <v>-3015</v>
          </cell>
          <cell r="G180">
            <v>-35516</v>
          </cell>
        </row>
        <row r="181">
          <cell r="D181">
            <v>25</v>
          </cell>
          <cell r="E181">
            <v>-16371</v>
          </cell>
          <cell r="G181">
            <v>956</v>
          </cell>
        </row>
        <row r="182">
          <cell r="D182">
            <v>26</v>
          </cell>
          <cell r="E182">
            <v>3560</v>
          </cell>
          <cell r="G182">
            <v>17297</v>
          </cell>
        </row>
        <row r="183">
          <cell r="D183">
            <v>27</v>
          </cell>
          <cell r="E183">
            <v>-19931</v>
          </cell>
          <cell r="G183">
            <v>-1634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実績ﾒｲﾙ"/>
      <sheetName val="ﾊﾟﾗﾒｰﾀ"/>
      <sheetName val="Sum"/>
      <sheetName val="data (旧さくら)"/>
      <sheetName val="data (旧住友・三井住友)"/>
      <sheetName val="バックデータ"/>
      <sheetName val="data (旧住友)"/>
      <sheetName val="XRM"/>
      <sheetName val="補10"/>
      <sheetName val="損失"/>
      <sheetName val="FEES (Allocated)Thou"/>
      <sheetName val="FEES (Allocated)"/>
    </sheetNames>
    <definedNames>
      <definedName name="Sheet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(旧住友)"/>
      <sheetName val="data (旧さくら)"/>
      <sheetName val="表紙"/>
      <sheetName val="目次"/>
      <sheetName val="損益状況（住友p1）"/>
      <sheetName val="連結損益（住友p2）"/>
      <sheetName val="一人当たり業純（住友p3）"/>
      <sheetName val="有証評価（住友p4）"/>
      <sheetName val="退職給付（住友p5）"/>
      <sheetName val="ＢＩＳ比率(住友p6)"/>
      <sheetName val="貸倒引当金(住友p9)"/>
      <sheetName val="新法開示（住友p10）"/>
      <sheetName val="ｵﾌﾊﾞﾗ(住友p11)"/>
      <sheetName val="業種別貸出(住友p12)"/>
      <sheetName val="業種別新法開示(住友p13)"/>
      <sheetName val="国別（住友p14）"/>
      <sheetName val="地域別新法開示(住友p15)"/>
      <sheetName val="合理化(p16)"/>
      <sheetName val="参考(p17)"/>
      <sheetName val="損益状況（さくらp18）"/>
      <sheetName val="連結損益（さくらp19）"/>
      <sheetName val="一人当たり利益（さくらp20）"/>
      <sheetName val="有証評価（さくらp21）"/>
      <sheetName val="退職給付（さくらp22）"/>
      <sheetName val="ＢＩＳ比率(さくらp23)"/>
      <sheetName val="リスク管理債権（さくらp25）"/>
      <sheetName val="貸倒引当金(さくらp26)"/>
      <sheetName val="新法開示（さくらp27）"/>
      <sheetName val="ｵﾌﾊﾞﾗ(さくらp28)"/>
      <sheetName val="業種別貸出(さくらp29)"/>
      <sheetName val="業種別新法開示(さくらp30)"/>
      <sheetName val="国別（さくらp31）"/>
      <sheetName val="地域別新法開示(さくらp32)"/>
      <sheetName val="リストラ(p33)"/>
      <sheetName val="参考(p34)"/>
      <sheetName val="単体損益(合算p35)"/>
      <sheetName val="連結損益(合算p36)"/>
      <sheetName val="一人あたり業務純益(p37)"/>
      <sheetName val="新法開示(合算p38)"/>
      <sheetName val="ｵﾌﾊﾞﾗ(合算p39)"/>
      <sheetName val="合併承継資産・負債(p40)"/>
      <sheetName val="業績予想(p41)"/>
      <sheetName val="新銀行の含み損益(data)"/>
      <sheetName val="計数記入表"/>
      <sheetName val="data (旧住友・三井住友)"/>
      <sheetName val="BANK-WIDE SCENARIOS"/>
      <sheetName val="sokan"/>
    </sheetNames>
    <sheetDataSet>
      <sheetData sheetId="0" refreshError="1">
        <row r="237">
          <cell r="D237">
            <v>1</v>
          </cell>
          <cell r="E237">
            <v>60840</v>
          </cell>
          <cell r="G237">
            <v>73004</v>
          </cell>
        </row>
        <row r="238">
          <cell r="D238">
            <v>2</v>
          </cell>
          <cell r="E238">
            <v>1357573</v>
          </cell>
          <cell r="G238">
            <v>1436070</v>
          </cell>
        </row>
        <row r="239">
          <cell r="D239">
            <v>3</v>
          </cell>
          <cell r="E239">
            <v>37489</v>
          </cell>
          <cell r="G239">
            <v>40302</v>
          </cell>
        </row>
        <row r="240">
          <cell r="D240">
            <v>4</v>
          </cell>
          <cell r="E240">
            <v>61606</v>
          </cell>
          <cell r="G240">
            <v>334706</v>
          </cell>
        </row>
        <row r="241">
          <cell r="D241">
            <v>5</v>
          </cell>
          <cell r="E241">
            <v>1517508</v>
          </cell>
          <cell r="G241">
            <v>1884083</v>
          </cell>
        </row>
        <row r="242">
          <cell r="E242">
            <v>0</v>
          </cell>
          <cell r="F242">
            <v>0</v>
          </cell>
          <cell r="G242">
            <v>-1</v>
          </cell>
        </row>
        <row r="243">
          <cell r="D243">
            <v>6</v>
          </cell>
          <cell r="E243">
            <v>31172382</v>
          </cell>
          <cell r="G243">
            <v>31358560</v>
          </cell>
        </row>
        <row r="245">
          <cell r="D245">
            <v>7</v>
          </cell>
          <cell r="E245">
            <v>4.8681169119510981E-2</v>
          </cell>
          <cell r="F245" t="e">
            <v>#DIV/0!</v>
          </cell>
          <cell r="G245">
            <v>6.0081936160333894E-2</v>
          </cell>
        </row>
        <row r="247">
          <cell r="D247">
            <v>8</v>
          </cell>
          <cell r="E247">
            <v>662453</v>
          </cell>
          <cell r="G247">
            <v>705812</v>
          </cell>
        </row>
        <row r="249">
          <cell r="D249">
            <v>9</v>
          </cell>
          <cell r="E249">
            <v>0.6207152329789386</v>
          </cell>
          <cell r="F249" t="e">
            <v>#DIV/0!</v>
          </cell>
          <cell r="G249">
            <v>0.63326080787058936</v>
          </cell>
        </row>
        <row r="250">
          <cell r="D250">
            <v>10</v>
          </cell>
          <cell r="E250">
            <v>0.4421999752225359</v>
          </cell>
          <cell r="F250" t="e">
            <v>#DIV/0!</v>
          </cell>
          <cell r="G250">
            <v>0.48248352116122273</v>
          </cell>
        </row>
        <row r="253">
          <cell r="D253">
            <v>1</v>
          </cell>
          <cell r="E253">
            <v>75729</v>
          </cell>
          <cell r="G253">
            <v>87296</v>
          </cell>
        </row>
        <row r="254">
          <cell r="D254">
            <v>2</v>
          </cell>
          <cell r="E254">
            <v>1535566</v>
          </cell>
          <cell r="G254">
            <v>1661933</v>
          </cell>
        </row>
        <row r="255">
          <cell r="D255">
            <v>3</v>
          </cell>
          <cell r="E255">
            <v>49909</v>
          </cell>
          <cell r="G255">
            <v>79208</v>
          </cell>
        </row>
        <row r="256">
          <cell r="D256">
            <v>4</v>
          </cell>
          <cell r="E256">
            <v>128581</v>
          </cell>
          <cell r="G256">
            <v>374880</v>
          </cell>
        </row>
        <row r="257">
          <cell r="D257">
            <v>5</v>
          </cell>
          <cell r="E257">
            <v>1789785</v>
          </cell>
          <cell r="G257">
            <v>2203318</v>
          </cell>
        </row>
        <row r="258">
          <cell r="E258">
            <v>0</v>
          </cell>
          <cell r="F258">
            <v>0</v>
          </cell>
          <cell r="G258">
            <v>-1</v>
          </cell>
        </row>
        <row r="259">
          <cell r="D259">
            <v>6</v>
          </cell>
          <cell r="E259">
            <v>32630388</v>
          </cell>
          <cell r="G259">
            <v>32940880</v>
          </cell>
        </row>
        <row r="261">
          <cell r="D261">
            <v>7</v>
          </cell>
          <cell r="E261">
            <v>5.4850251857256491E-2</v>
          </cell>
          <cell r="F261" t="e">
            <v>#DIV/0!</v>
          </cell>
          <cell r="G261">
            <v>6.6887041269085706E-2</v>
          </cell>
        </row>
        <row r="263">
          <cell r="D263">
            <v>8</v>
          </cell>
          <cell r="E263">
            <v>852058</v>
          </cell>
          <cell r="G263">
            <v>931050</v>
          </cell>
        </row>
        <row r="265">
          <cell r="D265">
            <v>9</v>
          </cell>
          <cell r="E265">
            <v>0.62252790949348613</v>
          </cell>
          <cell r="F265" t="e">
            <v>#DIV/0!</v>
          </cell>
          <cell r="G265">
            <v>0.61541656882663431</v>
          </cell>
        </row>
        <row r="266">
          <cell r="D266">
            <v>10</v>
          </cell>
          <cell r="E266">
            <v>0.42286084641451349</v>
          </cell>
          <cell r="F266" t="e">
            <v>#DIV/0!</v>
          </cell>
          <cell r="G266">
            <v>0.4313943788413656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(旧住友)"/>
      <sheetName val="data (旧さくら)"/>
      <sheetName val="表紙"/>
      <sheetName val="目次"/>
      <sheetName val="損益状況（p1）"/>
      <sheetName val="連結損益（p2）"/>
      <sheetName val="一人当たり業純（p3）"/>
      <sheetName val="有証評価（p4）"/>
      <sheetName val="退職給付（p5）"/>
      <sheetName val="ＢＩＳ比率(p6)"/>
      <sheetName val="不良ﾏﾄﾘｸｽ(p7)"/>
      <sheetName val="リスク管理債権（p8）"/>
      <sheetName val="貸倒引当金(p9)"/>
      <sheetName val="新法開示（p10）"/>
      <sheetName val="ｵﾌﾊﾞﾗ(p11)"/>
      <sheetName val="業種別貸出(p12)"/>
      <sheetName val="業種別新法開示(p13)"/>
      <sheetName val="国別（p14）"/>
      <sheetName val="地域別新法開示(p15)"/>
      <sheetName val="合理化(p16)"/>
      <sheetName val="参考(p17)"/>
      <sheetName val="業績予想(p18)"/>
      <sheetName val="data (旧住友・三井住友)"/>
      <sheetName val="計数記入表"/>
    </sheetNames>
    <sheetDataSet>
      <sheetData sheetId="0" refreshError="1">
        <row r="326">
          <cell r="D326">
            <v>1</v>
          </cell>
          <cell r="E326">
            <v>55377565</v>
          </cell>
          <cell r="F326">
            <v>27533299</v>
          </cell>
          <cell r="G326">
            <v>28266550</v>
          </cell>
          <cell r="H326">
            <v>27745905</v>
          </cell>
        </row>
        <row r="327">
          <cell r="D327">
            <v>2</v>
          </cell>
          <cell r="E327">
            <v>7157942</v>
          </cell>
          <cell r="F327">
            <v>3550436</v>
          </cell>
          <cell r="G327">
            <v>3647082</v>
          </cell>
          <cell r="H327">
            <v>3503080</v>
          </cell>
        </row>
        <row r="328">
          <cell r="D328">
            <v>3</v>
          </cell>
          <cell r="E328">
            <v>68059</v>
          </cell>
          <cell r="F328">
            <v>9848</v>
          </cell>
          <cell r="G328">
            <v>62847</v>
          </cell>
          <cell r="H328">
            <v>62571</v>
          </cell>
        </row>
        <row r="329">
          <cell r="D329">
            <v>4</v>
          </cell>
          <cell r="E329">
            <v>17615</v>
          </cell>
          <cell r="F329">
            <v>5403</v>
          </cell>
        </row>
        <row r="330">
          <cell r="D330">
            <v>5</v>
          </cell>
          <cell r="E330">
            <v>16832</v>
          </cell>
          <cell r="F330">
            <v>11307</v>
          </cell>
        </row>
        <row r="331">
          <cell r="D331">
            <v>6</v>
          </cell>
          <cell r="E331">
            <v>70020</v>
          </cell>
          <cell r="F331">
            <v>32348</v>
          </cell>
        </row>
        <row r="332">
          <cell r="D332">
            <v>7</v>
          </cell>
          <cell r="E332">
            <v>2841548</v>
          </cell>
          <cell r="F332">
            <v>1536723</v>
          </cell>
          <cell r="G332">
            <v>1666105</v>
          </cell>
          <cell r="H332">
            <v>1643547</v>
          </cell>
        </row>
        <row r="333">
          <cell r="D333">
            <v>8</v>
          </cell>
          <cell r="E333">
            <v>692348</v>
          </cell>
          <cell r="F333">
            <v>169277</v>
          </cell>
          <cell r="H333">
            <v>164823</v>
          </cell>
        </row>
        <row r="334">
          <cell r="D334">
            <v>9</v>
          </cell>
          <cell r="E334">
            <v>2114405</v>
          </cell>
          <cell r="F334">
            <v>1222757</v>
          </cell>
          <cell r="G334">
            <v>1296222</v>
          </cell>
          <cell r="H334">
            <v>1048336</v>
          </cell>
        </row>
        <row r="335">
          <cell r="D335">
            <v>10</v>
          </cell>
          <cell r="E335">
            <v>7151844</v>
          </cell>
          <cell r="F335">
            <v>3511471</v>
          </cell>
          <cell r="G335">
            <v>3588316</v>
          </cell>
          <cell r="H335">
            <v>3529773</v>
          </cell>
        </row>
        <row r="336">
          <cell r="D336">
            <v>11</v>
          </cell>
          <cell r="E336">
            <v>4370465</v>
          </cell>
          <cell r="F336">
            <v>2316069</v>
          </cell>
          <cell r="G336">
            <v>2201765</v>
          </cell>
          <cell r="H336">
            <v>2325102</v>
          </cell>
        </row>
        <row r="337">
          <cell r="D337">
            <v>12</v>
          </cell>
          <cell r="E337">
            <v>8839667</v>
          </cell>
          <cell r="F337">
            <v>4557995</v>
          </cell>
          <cell r="G337">
            <v>4324452</v>
          </cell>
          <cell r="H337">
            <v>4318381</v>
          </cell>
        </row>
        <row r="338">
          <cell r="D338">
            <v>13</v>
          </cell>
          <cell r="E338">
            <v>6446636</v>
          </cell>
          <cell r="F338">
            <v>4103634</v>
          </cell>
          <cell r="G338">
            <v>4505956</v>
          </cell>
          <cell r="H338">
            <v>4481351</v>
          </cell>
        </row>
        <row r="339">
          <cell r="D339">
            <v>14</v>
          </cell>
          <cell r="E339">
            <v>250236</v>
          </cell>
          <cell r="F339">
            <v>81823</v>
          </cell>
          <cell r="G339">
            <v>80634</v>
          </cell>
          <cell r="H339">
            <v>104263</v>
          </cell>
        </row>
        <row r="340">
          <cell r="D340">
            <v>15</v>
          </cell>
          <cell r="E340">
            <v>15339938</v>
          </cell>
          <cell r="F340">
            <v>6424205</v>
          </cell>
          <cell r="G340">
            <v>6893167</v>
          </cell>
          <cell r="H340">
            <v>6564674</v>
          </cell>
        </row>
        <row r="341">
          <cell r="D341">
            <v>16</v>
          </cell>
          <cell r="F341">
            <v>3639082</v>
          </cell>
          <cell r="G341">
            <v>3524289</v>
          </cell>
          <cell r="H341">
            <v>3612655</v>
          </cell>
        </row>
        <row r="342">
          <cell r="D342">
            <v>17</v>
          </cell>
          <cell r="F342">
            <v>203275</v>
          </cell>
          <cell r="G342">
            <v>200577</v>
          </cell>
          <cell r="H342">
            <v>159359</v>
          </cell>
        </row>
        <row r="343">
          <cell r="D343">
            <v>18</v>
          </cell>
          <cell r="F343">
            <v>267529</v>
          </cell>
          <cell r="G343">
            <v>267825</v>
          </cell>
          <cell r="H343">
            <v>289080</v>
          </cell>
        </row>
        <row r="344">
          <cell r="D344">
            <v>19</v>
          </cell>
          <cell r="F344">
            <v>3167650</v>
          </cell>
          <cell r="G344">
            <v>3054715</v>
          </cell>
          <cell r="H344">
            <v>3162658</v>
          </cell>
        </row>
        <row r="345">
          <cell r="D345">
            <v>20</v>
          </cell>
          <cell r="F345">
            <v>627</v>
          </cell>
          <cell r="G345">
            <v>1170</v>
          </cell>
          <cell r="H345">
            <v>1556</v>
          </cell>
        </row>
        <row r="346">
          <cell r="D346">
            <v>21</v>
          </cell>
          <cell r="F346">
            <v>31172382</v>
          </cell>
          <cell r="G346">
            <v>31790839</v>
          </cell>
          <cell r="H346">
            <v>313585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EF"/>
      <sheetName val="PRODUCTO"/>
      <sheetName val="BALANCE DES PAIEMENTS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/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5o"/>
      <sheetName val="Fig6o"/>
      <sheetName val="Fig12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Sheet8"/>
      <sheetName val="Sheet10"/>
      <sheetName val="Sheet1"/>
      <sheetName val="Sheet22"/>
      <sheetName val="Sheet2"/>
      <sheetName val="Sheet3"/>
      <sheetName val="FAME Persistence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-3(data) GdpvHp_Pop"/>
      <sheetName val="Fig6(data)"/>
      <sheetName val="Fig5-6(data)GdpbvHp_Pop"/>
      <sheetName val="Fig7-8(data)GdpvHp_EtHp"/>
      <sheetName val="Fig11-12(data)"/>
      <sheetName val="Fig15(data)"/>
      <sheetName val="Fig2o"/>
      <sheetName val="Fig9o"/>
      <sheetName val="Fig10o"/>
      <sheetName val="Fig13o"/>
      <sheetName val="AnnexTab2"/>
      <sheetName val="GdpvHpTab"/>
      <sheetName val="GdpbvHp Tab"/>
      <sheetName val="GdpvHp_Pop Tab"/>
      <sheetName val="GdpbvHp_Pop Tab"/>
      <sheetName val="GdpvHp_EtHp Tab"/>
      <sheetName val="GdpbvHp_EtbHp Tab"/>
      <sheetName val="TableTfp_nt"/>
      <sheetName val="Test"/>
      <sheetName val="Test1"/>
      <sheetName val="TableTfp_hrs"/>
      <sheetName val="Fig2(data) GdpbvHp"/>
      <sheetName val="Fig9-10(data) GdpbvHp_EtbHp"/>
      <sheetName val="Fig13-14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税金見込み"/>
      <sheetName val="表紙4月"/>
      <sheetName val="ｱｾｯﾄ集計"/>
      <sheetName val="8下実績  (ﾚﾎﾟ)"/>
      <sheetName val="業連表紙 (3)"/>
      <sheetName val="比較"/>
      <sheetName val="8下実績 "/>
      <sheetName val="月次推移"/>
      <sheetName val="業連表紙"/>
      <sheetName val="8下計画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AL2">
            <v>182</v>
          </cell>
        </row>
        <row r="3">
          <cell r="H3">
            <v>0.55000000000000004</v>
          </cell>
          <cell r="M3">
            <v>0.55000000000000004</v>
          </cell>
          <cell r="R3">
            <v>0.55000000000000004</v>
          </cell>
          <cell r="W3">
            <v>0.55000000000000004</v>
          </cell>
          <cell r="AB3">
            <v>0.55000000000000004</v>
          </cell>
          <cell r="AG3">
            <v>0.55000000000000004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_人事部宛報告"/>
      <sheetName val="PAGE_内容1(2.0)"/>
      <sheetName val="PAGE_内容1(2.5)"/>
      <sheetName val="PAGE_内容1(3.0)"/>
      <sheetName val="PAGE_使用データ・基礎率"/>
      <sheetName val="PAGE_PBO内訳"/>
      <sheetName val="PAGE_PBO内訳 (2)"/>
      <sheetName val="PAGE_法改後"/>
      <sheetName val="計算結果・現役（社内）"/>
      <sheetName val="計算結果・人数給与情報"/>
      <sheetName val="計算結果・退職（社内）"/>
      <sheetName val="基礎率1"/>
      <sheetName val="基礎率2"/>
      <sheetName val="基礎率3"/>
      <sheetName val="基礎率4"/>
      <sheetName val="PAGE_内容1(2_0)"/>
      <sheetName val="PAGE_内容1(2_5)"/>
      <sheetName val="PAGE_内容1(3_0)"/>
      <sheetName val="PAGE_PBO内訳_(2)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割引率2.0%（法改正前）"/>
      <sheetName val="PAGE_内容1(2.0)"/>
      <sheetName val="PAGE_使用データ・基礎率"/>
      <sheetName val="PAGE_PBO内訳"/>
      <sheetName val="05上期"/>
      <sheetName val="05下期"/>
      <sheetName val="本総括 (第4四半期送付用) "/>
      <sheetName val="割引率2_0%（法改正前）"/>
      <sheetName val="PAGE_内容1(2_0)"/>
      <sheetName val="本総括_(第4四半期送付用)_"/>
      <sheetName val="読替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1E5C5-62FC-4C86-8D40-CD045E20046F}">
  <dimension ref="B1:I135"/>
  <sheetViews>
    <sheetView showGridLines="0" tabSelected="1" zoomScaleNormal="100" zoomScaleSheetLayoutView="100" workbookViewId="0">
      <selection activeCell="K94" sqref="K94"/>
    </sheetView>
  </sheetViews>
  <sheetFormatPr defaultRowHeight="17.25" customHeight="1" x14ac:dyDescent="0.15"/>
  <cols>
    <col min="1" max="1" width="2.625" style="1" customWidth="1"/>
    <col min="2" max="2" width="5.875" style="1" bestFit="1" customWidth="1"/>
    <col min="3" max="3" width="12.25" style="1" customWidth="1"/>
    <col min="4" max="4" width="40.5" style="1" customWidth="1"/>
    <col min="5" max="5" width="14.75" style="1" customWidth="1"/>
    <col min="6" max="6" width="11.375" style="1" customWidth="1"/>
    <col min="7" max="7" width="14.75" style="1" customWidth="1"/>
    <col min="8" max="8" width="11.375" style="1" customWidth="1"/>
    <col min="9" max="9" width="5.625" style="1" bestFit="1" customWidth="1"/>
    <col min="10" max="16384" width="9" style="1"/>
  </cols>
  <sheetData>
    <row r="1" spans="2:9" ht="6.75" customHeight="1" x14ac:dyDescent="0.15"/>
    <row r="2" spans="2:9" ht="17.25" customHeight="1" x14ac:dyDescent="0.15">
      <c r="C2" s="8" t="s">
        <v>12</v>
      </c>
    </row>
    <row r="4" spans="2:9" ht="17.25" customHeight="1" x14ac:dyDescent="0.15">
      <c r="C4" s="6" t="s">
        <v>0</v>
      </c>
      <c r="H4" s="5" t="s">
        <v>7</v>
      </c>
    </row>
    <row r="5" spans="2:9" ht="17.25" customHeight="1" x14ac:dyDescent="0.15">
      <c r="E5" s="16" t="s">
        <v>13</v>
      </c>
      <c r="F5" s="16"/>
      <c r="G5" s="16" t="s">
        <v>3</v>
      </c>
      <c r="H5" s="16"/>
    </row>
    <row r="6" spans="2:9" ht="27.75" customHeight="1" x14ac:dyDescent="0.15">
      <c r="C6" s="15" t="s">
        <v>6</v>
      </c>
      <c r="D6" s="15" t="s">
        <v>5</v>
      </c>
      <c r="E6" s="11" t="s">
        <v>1</v>
      </c>
      <c r="F6" s="10" t="s">
        <v>11</v>
      </c>
      <c r="G6" s="11" t="s">
        <v>1</v>
      </c>
      <c r="H6" s="10" t="s">
        <v>11</v>
      </c>
    </row>
    <row r="7" spans="2:9" ht="17.25" customHeight="1" x14ac:dyDescent="0.15">
      <c r="B7" s="1">
        <v>1</v>
      </c>
      <c r="C7" s="2">
        <v>4661</v>
      </c>
      <c r="D7" s="3" t="s">
        <v>17</v>
      </c>
      <c r="E7" s="4">
        <v>11258000</v>
      </c>
      <c r="F7" s="4">
        <v>509</v>
      </c>
      <c r="G7" s="4">
        <v>3451600</v>
      </c>
      <c r="H7" s="4">
        <v>811</v>
      </c>
      <c r="I7" s="1" t="s">
        <v>10</v>
      </c>
    </row>
    <row r="8" spans="2:9" ht="17.25" customHeight="1" x14ac:dyDescent="0.15">
      <c r="B8" s="1">
        <v>2</v>
      </c>
      <c r="C8" s="2">
        <v>6367</v>
      </c>
      <c r="D8" s="3" t="s">
        <v>18</v>
      </c>
      <c r="E8" s="4">
        <v>2152400</v>
      </c>
      <c r="F8" s="4">
        <v>509</v>
      </c>
      <c r="G8" s="4">
        <v>2279000</v>
      </c>
      <c r="H8" s="4">
        <v>510</v>
      </c>
    </row>
    <row r="9" spans="2:9" ht="17.25" customHeight="1" x14ac:dyDescent="0.15">
      <c r="B9" s="1">
        <v>3</v>
      </c>
      <c r="C9" s="2">
        <v>6594</v>
      </c>
      <c r="D9" s="3" t="s">
        <v>19</v>
      </c>
      <c r="E9" s="4">
        <v>7011600</v>
      </c>
      <c r="F9" s="4">
        <v>479</v>
      </c>
      <c r="G9" s="4">
        <v>7011600</v>
      </c>
      <c r="H9" s="4">
        <v>683</v>
      </c>
    </row>
    <row r="10" spans="2:9" ht="17.25" customHeight="1" x14ac:dyDescent="0.15">
      <c r="B10" s="1">
        <v>4</v>
      </c>
      <c r="C10" s="2">
        <v>9005</v>
      </c>
      <c r="D10" s="3" t="s">
        <v>20</v>
      </c>
      <c r="E10" s="4">
        <v>22395800</v>
      </c>
      <c r="F10" s="4">
        <v>394</v>
      </c>
      <c r="G10" s="4">
        <v>22395800</v>
      </c>
      <c r="H10" s="4">
        <v>356</v>
      </c>
    </row>
    <row r="11" spans="2:9" ht="17.25" customHeight="1" x14ac:dyDescent="0.15">
      <c r="B11" s="1">
        <v>5</v>
      </c>
      <c r="C11" s="2">
        <v>6479</v>
      </c>
      <c r="D11" s="3" t="s">
        <v>21</v>
      </c>
      <c r="E11" s="4">
        <v>15413900</v>
      </c>
      <c r="F11" s="4">
        <v>387</v>
      </c>
      <c r="G11" s="4">
        <v>15413900</v>
      </c>
      <c r="H11" s="4">
        <v>415</v>
      </c>
    </row>
    <row r="12" spans="2:9" ht="17.25" customHeight="1" x14ac:dyDescent="0.15">
      <c r="B12" s="1">
        <v>6</v>
      </c>
      <c r="C12" s="2">
        <v>2502</v>
      </c>
      <c r="D12" s="3" t="s">
        <v>22</v>
      </c>
      <c r="E12" s="4">
        <v>7126000</v>
      </c>
      <c r="F12" s="4">
        <v>350</v>
      </c>
      <c r="G12" s="4">
        <v>7126000</v>
      </c>
      <c r="H12" s="4">
        <v>317</v>
      </c>
    </row>
    <row r="13" spans="2:9" ht="17.25" customHeight="1" x14ac:dyDescent="0.15">
      <c r="B13" s="1">
        <v>7</v>
      </c>
      <c r="C13" s="2">
        <v>7269</v>
      </c>
      <c r="D13" s="3" t="s">
        <v>23</v>
      </c>
      <c r="E13" s="4">
        <v>5500000</v>
      </c>
      <c r="F13" s="4">
        <v>264</v>
      </c>
      <c r="G13" s="4">
        <v>5500000</v>
      </c>
      <c r="H13" s="4">
        <v>231</v>
      </c>
    </row>
    <row r="14" spans="2:9" ht="17.25" customHeight="1" x14ac:dyDescent="0.15">
      <c r="B14" s="1">
        <v>8</v>
      </c>
      <c r="C14" s="2">
        <v>1925</v>
      </c>
      <c r="D14" s="3" t="s">
        <v>24</v>
      </c>
      <c r="E14" s="4">
        <v>7200000</v>
      </c>
      <c r="F14" s="4">
        <v>224</v>
      </c>
      <c r="G14" s="4">
        <v>8000000</v>
      </c>
      <c r="H14" s="4">
        <v>256</v>
      </c>
    </row>
    <row r="15" spans="2:9" ht="17.25" customHeight="1" x14ac:dyDescent="0.15">
      <c r="B15" s="1">
        <v>9</v>
      </c>
      <c r="C15" s="2">
        <v>8001</v>
      </c>
      <c r="D15" s="3" t="s">
        <v>15</v>
      </c>
      <c r="E15" s="4">
        <v>4714000</v>
      </c>
      <c r="F15" s="4">
        <v>202</v>
      </c>
      <c r="G15" s="4">
        <v>4714000</v>
      </c>
      <c r="H15" s="4">
        <v>195</v>
      </c>
    </row>
    <row r="16" spans="2:9" ht="17.25" customHeight="1" x14ac:dyDescent="0.15">
      <c r="B16" s="1">
        <v>10</v>
      </c>
      <c r="C16" s="2">
        <v>8031</v>
      </c>
      <c r="D16" s="3" t="s">
        <v>16</v>
      </c>
      <c r="E16" s="4">
        <v>4694800</v>
      </c>
      <c r="F16" s="4">
        <v>193</v>
      </c>
      <c r="G16" s="4">
        <v>4694800</v>
      </c>
      <c r="H16" s="4">
        <v>156</v>
      </c>
    </row>
    <row r="17" spans="2:8" ht="17.25" customHeight="1" x14ac:dyDescent="0.15">
      <c r="B17" s="12">
        <v>11</v>
      </c>
      <c r="C17" s="13">
        <v>7203</v>
      </c>
      <c r="D17" s="3" t="s">
        <v>25</v>
      </c>
      <c r="E17" s="4">
        <v>10000000</v>
      </c>
      <c r="F17" s="4">
        <v>188</v>
      </c>
      <c r="G17" s="4">
        <v>10000000</v>
      </c>
      <c r="H17" s="4">
        <v>222</v>
      </c>
    </row>
    <row r="18" spans="2:8" ht="17.25" customHeight="1" x14ac:dyDescent="0.15">
      <c r="B18" s="12">
        <v>12</v>
      </c>
      <c r="C18" s="13">
        <v>7309</v>
      </c>
      <c r="D18" s="3" t="s">
        <v>26</v>
      </c>
      <c r="E18" s="4">
        <v>800000</v>
      </c>
      <c r="F18" s="4">
        <v>182</v>
      </c>
      <c r="G18" s="4">
        <v>800000</v>
      </c>
      <c r="H18" s="4">
        <v>225</v>
      </c>
    </row>
    <row r="19" spans="2:8" ht="17.25" customHeight="1" x14ac:dyDescent="0.15">
      <c r="B19" s="12">
        <v>13</v>
      </c>
      <c r="C19" s="13">
        <v>8830</v>
      </c>
      <c r="D19" s="3" t="s">
        <v>27</v>
      </c>
      <c r="E19" s="4">
        <v>4800000</v>
      </c>
      <c r="F19" s="4">
        <v>143</v>
      </c>
      <c r="G19" s="4">
        <v>4800000</v>
      </c>
      <c r="H19" s="4">
        <v>162</v>
      </c>
    </row>
    <row r="20" spans="2:8" ht="17.25" customHeight="1" x14ac:dyDescent="0.15">
      <c r="B20" s="12">
        <v>14</v>
      </c>
      <c r="C20" s="13">
        <v>4901</v>
      </c>
      <c r="D20" s="3" t="s">
        <v>28</v>
      </c>
      <c r="E20" s="4">
        <v>2039000</v>
      </c>
      <c r="F20" s="4">
        <v>136</v>
      </c>
      <c r="G20" s="4">
        <v>2491000</v>
      </c>
      <c r="H20" s="4">
        <v>186</v>
      </c>
    </row>
    <row r="21" spans="2:8" ht="17.25" customHeight="1" x14ac:dyDescent="0.15">
      <c r="B21" s="12">
        <v>15</v>
      </c>
      <c r="C21" s="13">
        <v>4088</v>
      </c>
      <c r="D21" s="3" t="s">
        <v>29</v>
      </c>
      <c r="E21" s="4">
        <v>7936000</v>
      </c>
      <c r="F21" s="4">
        <v>131</v>
      </c>
      <c r="G21" s="4">
        <v>7936000</v>
      </c>
      <c r="H21" s="4">
        <v>136</v>
      </c>
    </row>
    <row r="22" spans="2:8" ht="17.25" customHeight="1" x14ac:dyDescent="0.15">
      <c r="B22" s="12">
        <v>16</v>
      </c>
      <c r="C22" s="13">
        <v>4042</v>
      </c>
      <c r="D22" s="3" t="s">
        <v>30</v>
      </c>
      <c r="E22" s="4">
        <v>6702000</v>
      </c>
      <c r="F22" s="4">
        <v>120</v>
      </c>
      <c r="G22" s="4">
        <v>7502000</v>
      </c>
      <c r="H22" s="4">
        <v>136</v>
      </c>
    </row>
    <row r="23" spans="2:8" ht="17.25" customHeight="1" x14ac:dyDescent="0.15">
      <c r="B23" s="12">
        <v>17</v>
      </c>
      <c r="C23" s="13">
        <v>5019</v>
      </c>
      <c r="D23" s="3" t="s">
        <v>31</v>
      </c>
      <c r="E23" s="4">
        <v>4114300</v>
      </c>
      <c r="F23" s="4">
        <v>119</v>
      </c>
      <c r="G23" s="4">
        <v>5142800</v>
      </c>
      <c r="H23" s="4">
        <v>173</v>
      </c>
    </row>
    <row r="24" spans="2:8" ht="17.25" customHeight="1" x14ac:dyDescent="0.15">
      <c r="B24" s="12">
        <v>18</v>
      </c>
      <c r="C24" s="13">
        <v>9104</v>
      </c>
      <c r="D24" s="3" t="s">
        <v>32</v>
      </c>
      <c r="E24" s="4">
        <v>3471000</v>
      </c>
      <c r="F24" s="4">
        <v>114</v>
      </c>
      <c r="G24" s="4">
        <v>4461000</v>
      </c>
      <c r="H24" s="4">
        <v>152</v>
      </c>
    </row>
    <row r="25" spans="2:8" ht="17.25" customHeight="1" x14ac:dyDescent="0.15">
      <c r="B25" s="12">
        <v>19</v>
      </c>
      <c r="C25" s="13">
        <v>9021</v>
      </c>
      <c r="D25" s="3" t="s">
        <v>33</v>
      </c>
      <c r="E25" s="4">
        <v>1970100</v>
      </c>
      <c r="F25" s="4">
        <v>107</v>
      </c>
      <c r="G25" s="4">
        <v>1970100</v>
      </c>
      <c r="H25" s="4">
        <v>100</v>
      </c>
    </row>
    <row r="26" spans="2:8" ht="17.25" customHeight="1" x14ac:dyDescent="0.15">
      <c r="B26" s="12">
        <v>20</v>
      </c>
      <c r="C26" s="13">
        <v>8012</v>
      </c>
      <c r="D26" s="3" t="s">
        <v>34</v>
      </c>
      <c r="E26" s="4">
        <v>4776000</v>
      </c>
      <c r="F26" s="4">
        <v>97</v>
      </c>
      <c r="G26" s="4">
        <v>5776000</v>
      </c>
      <c r="H26" s="4">
        <v>105</v>
      </c>
    </row>
    <row r="27" spans="2:8" ht="17.25" customHeight="1" x14ac:dyDescent="0.15">
      <c r="B27" s="12">
        <v>21</v>
      </c>
      <c r="C27" s="13">
        <v>4528</v>
      </c>
      <c r="D27" s="3" t="s">
        <v>35</v>
      </c>
      <c r="E27" s="4">
        <v>3500000</v>
      </c>
      <c r="F27" s="4">
        <v>96</v>
      </c>
      <c r="G27" s="4">
        <v>3500000</v>
      </c>
      <c r="H27" s="4">
        <v>107</v>
      </c>
    </row>
    <row r="28" spans="2:8" ht="17.25" customHeight="1" x14ac:dyDescent="0.15">
      <c r="B28" s="12">
        <v>22</v>
      </c>
      <c r="C28" s="13">
        <v>4021</v>
      </c>
      <c r="D28" s="3" t="s">
        <v>36</v>
      </c>
      <c r="E28" s="4">
        <v>1600000</v>
      </c>
      <c r="F28" s="4">
        <v>95</v>
      </c>
      <c r="G28" s="4">
        <v>1600000</v>
      </c>
      <c r="H28" s="4">
        <v>115</v>
      </c>
    </row>
    <row r="29" spans="2:8" ht="17.25" customHeight="1" x14ac:dyDescent="0.15">
      <c r="B29" s="12">
        <v>23</v>
      </c>
      <c r="C29" s="13">
        <v>9008</v>
      </c>
      <c r="D29" s="3" t="s">
        <v>37</v>
      </c>
      <c r="E29" s="4">
        <v>2000000</v>
      </c>
      <c r="F29" s="4">
        <v>92</v>
      </c>
      <c r="G29" s="4">
        <v>3648200</v>
      </c>
      <c r="H29" s="4">
        <v>174</v>
      </c>
    </row>
    <row r="30" spans="2:8" ht="17.25" customHeight="1" x14ac:dyDescent="0.15">
      <c r="B30" s="12">
        <v>24</v>
      </c>
      <c r="C30" s="13">
        <v>8801</v>
      </c>
      <c r="D30" s="3" t="s">
        <v>38</v>
      </c>
      <c r="E30" s="4">
        <v>3595000</v>
      </c>
      <c r="F30" s="4">
        <v>89</v>
      </c>
      <c r="G30" s="4">
        <v>3595000</v>
      </c>
      <c r="H30" s="4">
        <v>94</v>
      </c>
    </row>
    <row r="31" spans="2:8" ht="17.25" customHeight="1" x14ac:dyDescent="0.15">
      <c r="B31" s="12">
        <v>25</v>
      </c>
      <c r="C31" s="13">
        <v>9045</v>
      </c>
      <c r="D31" s="3" t="s">
        <v>39</v>
      </c>
      <c r="E31" s="4">
        <v>2550000</v>
      </c>
      <c r="F31" s="4">
        <v>88</v>
      </c>
      <c r="G31" s="4">
        <v>3000000</v>
      </c>
      <c r="H31" s="4">
        <v>90</v>
      </c>
    </row>
    <row r="32" spans="2:8" ht="17.25" customHeight="1" x14ac:dyDescent="0.15">
      <c r="B32" s="12">
        <v>26</v>
      </c>
      <c r="C32" s="13">
        <v>3407</v>
      </c>
      <c r="D32" s="3" t="s">
        <v>40</v>
      </c>
      <c r="E32" s="4">
        <v>9375000</v>
      </c>
      <c r="F32" s="4">
        <v>86</v>
      </c>
      <c r="G32" s="4">
        <v>10937500</v>
      </c>
      <c r="H32" s="4">
        <v>116</v>
      </c>
    </row>
    <row r="33" spans="2:9" ht="17.25" customHeight="1" x14ac:dyDescent="0.15">
      <c r="B33" s="12">
        <v>27</v>
      </c>
      <c r="C33" s="13">
        <v>3402</v>
      </c>
      <c r="D33" s="3" t="s">
        <v>41</v>
      </c>
      <c r="E33" s="4">
        <v>11345000</v>
      </c>
      <c r="F33" s="4">
        <v>85</v>
      </c>
      <c r="G33" s="4">
        <v>11345000</v>
      </c>
      <c r="H33" s="4">
        <v>72</v>
      </c>
    </row>
    <row r="34" spans="2:9" ht="17.25" customHeight="1" x14ac:dyDescent="0.15">
      <c r="B34" s="12">
        <v>28</v>
      </c>
      <c r="C34" s="13">
        <v>8002</v>
      </c>
      <c r="D34" s="3" t="s">
        <v>42</v>
      </c>
      <c r="E34" s="4">
        <v>4694500</v>
      </c>
      <c r="F34" s="4">
        <v>84</v>
      </c>
      <c r="G34" s="4">
        <v>4694500</v>
      </c>
      <c r="H34" s="4">
        <v>66</v>
      </c>
    </row>
    <row r="35" spans="2:9" ht="17.25" customHeight="1" x14ac:dyDescent="0.15">
      <c r="B35" s="12">
        <v>29</v>
      </c>
      <c r="C35" s="13">
        <v>9022</v>
      </c>
      <c r="D35" s="3" t="s">
        <v>43</v>
      </c>
      <c r="E35" s="4">
        <v>515000</v>
      </c>
      <c r="F35" s="4">
        <v>81</v>
      </c>
      <c r="G35" s="4">
        <v>515000</v>
      </c>
      <c r="H35" s="4">
        <v>82</v>
      </c>
    </row>
    <row r="36" spans="2:9" ht="17.25" customHeight="1" x14ac:dyDescent="0.15">
      <c r="B36" s="12">
        <v>30</v>
      </c>
      <c r="C36" s="13">
        <v>6473</v>
      </c>
      <c r="D36" s="3" t="s">
        <v>44</v>
      </c>
      <c r="E36" s="4">
        <v>7635680</v>
      </c>
      <c r="F36" s="4">
        <v>77</v>
      </c>
      <c r="G36" s="4">
        <v>7635680</v>
      </c>
      <c r="H36" s="4">
        <v>73</v>
      </c>
    </row>
    <row r="37" spans="2:9" ht="17.25" customHeight="1" x14ac:dyDescent="0.15">
      <c r="B37" s="12">
        <v>31</v>
      </c>
      <c r="C37" s="13">
        <v>3289</v>
      </c>
      <c r="D37" s="3" t="s">
        <v>45</v>
      </c>
      <c r="E37" s="4">
        <v>12140500</v>
      </c>
      <c r="F37" s="4">
        <v>77</v>
      </c>
      <c r="G37" s="4">
        <v>16008200</v>
      </c>
      <c r="H37" s="4">
        <v>107</v>
      </c>
    </row>
    <row r="38" spans="2:9" ht="17.25" customHeight="1" x14ac:dyDescent="0.15">
      <c r="B38" s="12">
        <v>32</v>
      </c>
      <c r="C38" s="13">
        <v>7276</v>
      </c>
      <c r="D38" s="3" t="s">
        <v>46</v>
      </c>
      <c r="E38" s="4">
        <v>3040000</v>
      </c>
      <c r="F38" s="4">
        <v>76</v>
      </c>
      <c r="G38" s="4">
        <v>1520000</v>
      </c>
      <c r="H38" s="4">
        <v>75</v>
      </c>
      <c r="I38" s="1" t="s">
        <v>10</v>
      </c>
    </row>
    <row r="39" spans="2:9" ht="17.25" customHeight="1" x14ac:dyDescent="0.15">
      <c r="B39" s="12">
        <v>33</v>
      </c>
      <c r="C39" s="13">
        <v>3861</v>
      </c>
      <c r="D39" s="3" t="s">
        <v>47</v>
      </c>
      <c r="E39" s="4">
        <v>14083000</v>
      </c>
      <c r="F39" s="4">
        <v>73</v>
      </c>
      <c r="G39" s="4">
        <v>14083000</v>
      </c>
      <c r="H39" s="4">
        <v>85</v>
      </c>
    </row>
    <row r="40" spans="2:9" ht="17.25" customHeight="1" x14ac:dyDescent="0.15">
      <c r="B40" s="12">
        <v>34</v>
      </c>
      <c r="C40" s="13">
        <v>4005</v>
      </c>
      <c r="D40" s="3" t="s">
        <v>48</v>
      </c>
      <c r="E40" s="4">
        <v>15504000</v>
      </c>
      <c r="F40" s="4">
        <v>68</v>
      </c>
      <c r="G40" s="4">
        <v>15504000</v>
      </c>
      <c r="H40" s="4">
        <v>87</v>
      </c>
    </row>
    <row r="41" spans="2:9" ht="17.25" customHeight="1" x14ac:dyDescent="0.15">
      <c r="B41" s="12">
        <v>35</v>
      </c>
      <c r="C41" s="13">
        <v>6383</v>
      </c>
      <c r="D41" s="3" t="s">
        <v>49</v>
      </c>
      <c r="E41" s="4">
        <v>2754000</v>
      </c>
      <c r="F41" s="4">
        <v>67</v>
      </c>
      <c r="G41" s="4">
        <v>1223000</v>
      </c>
      <c r="H41" s="4">
        <v>107</v>
      </c>
      <c r="I41" s="1" t="s">
        <v>10</v>
      </c>
    </row>
    <row r="42" spans="2:9" ht="17.25" customHeight="1" x14ac:dyDescent="0.15">
      <c r="B42" s="12">
        <v>36</v>
      </c>
      <c r="C42" s="13">
        <v>1911</v>
      </c>
      <c r="D42" s="3" t="s">
        <v>50</v>
      </c>
      <c r="E42" s="4">
        <v>2400000</v>
      </c>
      <c r="F42" s="4">
        <v>62</v>
      </c>
      <c r="G42" s="4">
        <v>3000000</v>
      </c>
      <c r="H42" s="4">
        <v>65</v>
      </c>
    </row>
    <row r="43" spans="2:9" ht="17.25" customHeight="1" x14ac:dyDescent="0.15">
      <c r="B43" s="12">
        <v>37</v>
      </c>
      <c r="C43" s="13">
        <v>6103</v>
      </c>
      <c r="D43" s="3" t="s">
        <v>51</v>
      </c>
      <c r="E43" s="4">
        <v>1045000</v>
      </c>
      <c r="F43" s="4">
        <v>61</v>
      </c>
      <c r="G43" s="4">
        <v>1045000</v>
      </c>
      <c r="H43" s="4">
        <v>53</v>
      </c>
    </row>
    <row r="44" spans="2:9" ht="17.25" customHeight="1" x14ac:dyDescent="0.15">
      <c r="B44" s="12">
        <v>38</v>
      </c>
      <c r="C44" s="13">
        <v>6370</v>
      </c>
      <c r="D44" s="3" t="s">
        <v>52</v>
      </c>
      <c r="E44" s="4">
        <v>1000000</v>
      </c>
      <c r="F44" s="4">
        <v>60</v>
      </c>
      <c r="G44" s="4">
        <v>1000000</v>
      </c>
      <c r="H44" s="4">
        <v>45</v>
      </c>
    </row>
    <row r="45" spans="2:9" ht="17.25" customHeight="1" x14ac:dyDescent="0.15">
      <c r="B45" s="12">
        <v>39</v>
      </c>
      <c r="C45" s="13">
        <v>7173</v>
      </c>
      <c r="D45" s="3" t="s">
        <v>53</v>
      </c>
      <c r="E45" s="4">
        <v>2290600</v>
      </c>
      <c r="F45" s="4">
        <v>60</v>
      </c>
      <c r="G45" s="4">
        <v>2290600</v>
      </c>
      <c r="H45" s="4">
        <v>40</v>
      </c>
    </row>
    <row r="46" spans="2:9" ht="17.25" customHeight="1" x14ac:dyDescent="0.15">
      <c r="B46" s="12">
        <v>40</v>
      </c>
      <c r="C46" s="13">
        <v>8194</v>
      </c>
      <c r="D46" s="3" t="s">
        <v>54</v>
      </c>
      <c r="E46" s="4">
        <v>2264000</v>
      </c>
      <c r="F46" s="4">
        <v>58</v>
      </c>
      <c r="G46" s="4">
        <v>2264000</v>
      </c>
      <c r="H46" s="4">
        <v>71</v>
      </c>
    </row>
    <row r="47" spans="2:9" ht="17.25" customHeight="1" x14ac:dyDescent="0.15">
      <c r="B47" s="12">
        <v>41</v>
      </c>
      <c r="C47" s="13">
        <v>5901</v>
      </c>
      <c r="D47" s="3" t="s">
        <v>55</v>
      </c>
      <c r="E47" s="4">
        <v>2940000</v>
      </c>
      <c r="F47" s="4">
        <v>53</v>
      </c>
      <c r="G47" s="4">
        <v>2940000</v>
      </c>
      <c r="H47" s="4">
        <v>41</v>
      </c>
    </row>
    <row r="48" spans="2:9" ht="17.25" customHeight="1" x14ac:dyDescent="0.15">
      <c r="B48" s="12">
        <v>42</v>
      </c>
      <c r="C48" s="13">
        <v>5444</v>
      </c>
      <c r="D48" s="3" t="s">
        <v>56</v>
      </c>
      <c r="E48" s="4">
        <v>1000000</v>
      </c>
      <c r="F48" s="4">
        <v>53</v>
      </c>
      <c r="G48" s="4">
        <v>1000000</v>
      </c>
      <c r="H48" s="4">
        <v>37</v>
      </c>
    </row>
    <row r="49" spans="2:9" ht="17.25" customHeight="1" x14ac:dyDescent="0.15">
      <c r="B49" s="12">
        <v>43</v>
      </c>
      <c r="C49" s="13">
        <v>4185</v>
      </c>
      <c r="D49" s="3" t="s">
        <v>57</v>
      </c>
      <c r="E49" s="4">
        <v>1652400</v>
      </c>
      <c r="F49" s="4">
        <v>51</v>
      </c>
      <c r="G49" s="4">
        <v>1652400</v>
      </c>
      <c r="H49" s="4">
        <v>59</v>
      </c>
    </row>
    <row r="50" spans="2:9" ht="17.25" customHeight="1" x14ac:dyDescent="0.15">
      <c r="B50" s="12">
        <v>44</v>
      </c>
      <c r="C50" s="13">
        <v>2810</v>
      </c>
      <c r="D50" s="3" t="s">
        <v>58</v>
      </c>
      <c r="E50" s="4">
        <v>1750000</v>
      </c>
      <c r="F50" s="4">
        <v>49</v>
      </c>
      <c r="G50" s="4">
        <v>1750000</v>
      </c>
      <c r="H50" s="4">
        <v>50</v>
      </c>
    </row>
    <row r="51" spans="2:9" ht="17.25" customHeight="1" x14ac:dyDescent="0.15">
      <c r="B51" s="12">
        <v>45</v>
      </c>
      <c r="C51" s="13">
        <v>9513</v>
      </c>
      <c r="D51" s="3" t="s">
        <v>59</v>
      </c>
      <c r="E51" s="4">
        <v>2247400</v>
      </c>
      <c r="F51" s="4">
        <v>47</v>
      </c>
      <c r="G51" s="4">
        <v>2247400</v>
      </c>
      <c r="H51" s="4">
        <v>39</v>
      </c>
    </row>
    <row r="52" spans="2:9" ht="17.25" customHeight="1" x14ac:dyDescent="0.15">
      <c r="B52" s="12">
        <v>46</v>
      </c>
      <c r="C52" s="13">
        <v>4183</v>
      </c>
      <c r="D52" s="3" t="s">
        <v>60</v>
      </c>
      <c r="E52" s="4">
        <v>1400000</v>
      </c>
      <c r="F52" s="4">
        <v>47</v>
      </c>
      <c r="G52" s="4">
        <v>1400000</v>
      </c>
      <c r="H52" s="4">
        <v>43</v>
      </c>
    </row>
    <row r="53" spans="2:9" ht="17.25" customHeight="1" x14ac:dyDescent="0.15">
      <c r="B53" s="12">
        <v>47</v>
      </c>
      <c r="C53" s="13">
        <v>4568</v>
      </c>
      <c r="D53" s="3" t="s">
        <v>61</v>
      </c>
      <c r="E53" s="4">
        <v>988500</v>
      </c>
      <c r="F53" s="4">
        <v>47</v>
      </c>
      <c r="G53" s="4">
        <v>1977000</v>
      </c>
      <c r="H53" s="4">
        <v>52</v>
      </c>
    </row>
    <row r="54" spans="2:9" ht="17.25" customHeight="1" x14ac:dyDescent="0.15">
      <c r="B54" s="12">
        <v>48</v>
      </c>
      <c r="C54" s="13">
        <v>7752</v>
      </c>
      <c r="D54" s="3" t="s">
        <v>62</v>
      </c>
      <c r="E54" s="4">
        <v>4714000</v>
      </c>
      <c r="F54" s="4">
        <v>46</v>
      </c>
      <c r="G54" s="4">
        <v>4714000</v>
      </c>
      <c r="H54" s="4">
        <v>50</v>
      </c>
    </row>
    <row r="55" spans="2:9" ht="17.25" customHeight="1" x14ac:dyDescent="0.15">
      <c r="B55" s="12">
        <v>49</v>
      </c>
      <c r="C55" s="13">
        <v>5401</v>
      </c>
      <c r="D55" s="3" t="s">
        <v>63</v>
      </c>
      <c r="E55" s="4">
        <v>1474800</v>
      </c>
      <c r="F55" s="4">
        <v>46</v>
      </c>
      <c r="G55" s="4">
        <v>1474800</v>
      </c>
      <c r="H55" s="4">
        <v>32</v>
      </c>
    </row>
    <row r="56" spans="2:9" ht="17.25" customHeight="1" x14ac:dyDescent="0.15">
      <c r="B56" s="12">
        <v>50</v>
      </c>
      <c r="C56" s="13">
        <v>9044</v>
      </c>
      <c r="D56" s="3" t="s">
        <v>64</v>
      </c>
      <c r="E56" s="4">
        <v>1516000</v>
      </c>
      <c r="F56" s="4">
        <v>44</v>
      </c>
      <c r="G56" s="4">
        <v>1516000</v>
      </c>
      <c r="H56" s="4">
        <v>35</v>
      </c>
    </row>
    <row r="57" spans="2:9" ht="17.25" customHeight="1" x14ac:dyDescent="0.15">
      <c r="B57" s="12">
        <v>51</v>
      </c>
      <c r="C57" s="13">
        <v>9532</v>
      </c>
      <c r="D57" s="3" t="s">
        <v>65</v>
      </c>
      <c r="E57" s="4">
        <v>2000000</v>
      </c>
      <c r="F57" s="4">
        <v>43</v>
      </c>
      <c r="G57" s="4">
        <v>2000000</v>
      </c>
      <c r="H57" s="4">
        <v>41</v>
      </c>
    </row>
    <row r="58" spans="2:9" ht="17.25" customHeight="1" x14ac:dyDescent="0.15">
      <c r="B58" s="12">
        <v>52</v>
      </c>
      <c r="C58" s="13">
        <v>6849</v>
      </c>
      <c r="D58" s="3" t="s">
        <v>66</v>
      </c>
      <c r="E58" s="4">
        <v>1200000</v>
      </c>
      <c r="F58" s="4">
        <v>43</v>
      </c>
      <c r="G58" s="4">
        <v>1200000</v>
      </c>
      <c r="H58" s="4">
        <v>35</v>
      </c>
    </row>
    <row r="59" spans="2:9" ht="17.25" customHeight="1" x14ac:dyDescent="0.15">
      <c r="B59" s="12">
        <v>53</v>
      </c>
      <c r="C59" s="13">
        <v>4062</v>
      </c>
      <c r="D59" s="3" t="s">
        <v>67</v>
      </c>
      <c r="E59" s="4">
        <v>804700</v>
      </c>
      <c r="F59" s="4">
        <v>42</v>
      </c>
      <c r="G59" s="4">
        <v>804700</v>
      </c>
      <c r="H59" s="4">
        <v>48</v>
      </c>
    </row>
    <row r="60" spans="2:9" ht="17.25" customHeight="1" x14ac:dyDescent="0.15">
      <c r="B60" s="12">
        <v>54</v>
      </c>
      <c r="C60" s="13">
        <v>7485</v>
      </c>
      <c r="D60" s="3" t="s">
        <v>68</v>
      </c>
      <c r="E60" s="4">
        <v>402000</v>
      </c>
      <c r="F60" s="4">
        <v>41</v>
      </c>
      <c r="G60" s="4">
        <v>402000</v>
      </c>
      <c r="H60" s="4">
        <v>39</v>
      </c>
    </row>
    <row r="61" spans="2:9" ht="17.25" customHeight="1" x14ac:dyDescent="0.15">
      <c r="B61" s="12">
        <v>55</v>
      </c>
      <c r="C61" s="13">
        <v>9003</v>
      </c>
      <c r="D61" s="3" t="s">
        <v>69</v>
      </c>
      <c r="E61" s="4">
        <v>1836200</v>
      </c>
      <c r="F61" s="4">
        <v>41</v>
      </c>
      <c r="G61" s="4">
        <v>1836200</v>
      </c>
      <c r="H61" s="4">
        <v>42</v>
      </c>
    </row>
    <row r="62" spans="2:9" ht="17.25" customHeight="1" x14ac:dyDescent="0.15">
      <c r="B62" s="12">
        <v>56</v>
      </c>
      <c r="C62" s="13">
        <v>9041</v>
      </c>
      <c r="D62" s="3" t="s">
        <v>70</v>
      </c>
      <c r="E62" s="4">
        <v>975700</v>
      </c>
      <c r="F62" s="4">
        <v>41</v>
      </c>
      <c r="G62" s="4">
        <v>1325700</v>
      </c>
      <c r="H62" s="4">
        <v>46</v>
      </c>
    </row>
    <row r="63" spans="2:9" ht="17.25" customHeight="1" x14ac:dyDescent="0.15">
      <c r="B63" s="12">
        <v>57</v>
      </c>
      <c r="C63" s="13">
        <v>6586</v>
      </c>
      <c r="D63" s="3" t="s">
        <v>71</v>
      </c>
      <c r="E63" s="4">
        <v>1268000</v>
      </c>
      <c r="F63" s="4">
        <v>41</v>
      </c>
      <c r="G63" s="4">
        <v>1268000</v>
      </c>
      <c r="H63" s="4">
        <v>49</v>
      </c>
    </row>
    <row r="64" spans="2:9" ht="17.25" customHeight="1" x14ac:dyDescent="0.15">
      <c r="B64" s="12">
        <v>58</v>
      </c>
      <c r="C64" s="13">
        <v>2269</v>
      </c>
      <c r="D64" s="3" t="s">
        <v>72</v>
      </c>
      <c r="E64" s="4">
        <v>1315000</v>
      </c>
      <c r="F64" s="4">
        <v>41</v>
      </c>
      <c r="G64" s="4">
        <v>924000</v>
      </c>
      <c r="H64" s="4">
        <v>61</v>
      </c>
      <c r="I64" s="1" t="s">
        <v>10</v>
      </c>
    </row>
    <row r="65" spans="2:8" ht="17.25" customHeight="1" x14ac:dyDescent="0.15">
      <c r="B65" s="12">
        <v>59</v>
      </c>
      <c r="C65" s="13">
        <v>5393</v>
      </c>
      <c r="D65" s="3" t="s">
        <v>73</v>
      </c>
      <c r="E65" s="4">
        <v>1557500</v>
      </c>
      <c r="F65" s="4">
        <v>41</v>
      </c>
      <c r="G65" s="4">
        <v>1869000</v>
      </c>
      <c r="H65" s="4">
        <v>47</v>
      </c>
    </row>
    <row r="66" spans="2:8" ht="17.25" customHeight="1" x14ac:dyDescent="0.15">
      <c r="B66" s="12">
        <v>60</v>
      </c>
      <c r="C66" s="13">
        <v>8609</v>
      </c>
      <c r="D66" s="3" t="s">
        <v>74</v>
      </c>
      <c r="E66" s="4">
        <v>8726000</v>
      </c>
      <c r="F66" s="4">
        <v>41</v>
      </c>
      <c r="G66" s="4">
        <v>8726000</v>
      </c>
      <c r="H66" s="4">
        <v>32</v>
      </c>
    </row>
    <row r="67" spans="2:8" ht="17.25" customHeight="1" x14ac:dyDescent="0.15">
      <c r="B67" s="12">
        <v>61</v>
      </c>
      <c r="C67" s="13">
        <v>7976</v>
      </c>
      <c r="D67" s="3" t="s">
        <v>75</v>
      </c>
      <c r="E67" s="4">
        <v>2500000</v>
      </c>
      <c r="F67" s="4">
        <v>40</v>
      </c>
      <c r="G67" s="4">
        <v>2500000</v>
      </c>
      <c r="H67" s="4">
        <v>31</v>
      </c>
    </row>
    <row r="68" spans="2:8" ht="17.25" customHeight="1" x14ac:dyDescent="0.15">
      <c r="B68" s="12">
        <v>62</v>
      </c>
      <c r="C68" s="13">
        <v>5631</v>
      </c>
      <c r="D68" s="3" t="s">
        <v>76</v>
      </c>
      <c r="E68" s="4">
        <v>1630400</v>
      </c>
      <c r="F68" s="4">
        <v>40</v>
      </c>
      <c r="G68" s="4">
        <v>1630400</v>
      </c>
      <c r="H68" s="4">
        <v>62</v>
      </c>
    </row>
    <row r="69" spans="2:8" ht="17.25" customHeight="1" x14ac:dyDescent="0.15">
      <c r="B69" s="12">
        <v>63</v>
      </c>
      <c r="C69" s="13">
        <v>7735</v>
      </c>
      <c r="D69" s="3" t="s">
        <v>77</v>
      </c>
      <c r="E69" s="4">
        <v>344520</v>
      </c>
      <c r="F69" s="4">
        <v>40</v>
      </c>
      <c r="G69" s="4">
        <v>382800</v>
      </c>
      <c r="H69" s="4">
        <v>47</v>
      </c>
    </row>
    <row r="70" spans="2:8" ht="17.25" customHeight="1" x14ac:dyDescent="0.15">
      <c r="B70" s="12">
        <v>64</v>
      </c>
      <c r="C70" s="13">
        <v>6952</v>
      </c>
      <c r="D70" s="3" t="s">
        <v>78</v>
      </c>
      <c r="E70" s="4">
        <v>3075000</v>
      </c>
      <c r="F70" s="4">
        <v>39</v>
      </c>
      <c r="G70" s="4">
        <v>3075000</v>
      </c>
      <c r="H70" s="4">
        <v>43</v>
      </c>
    </row>
    <row r="71" spans="2:8" ht="17.25" customHeight="1" x14ac:dyDescent="0.15">
      <c r="B71" s="12">
        <v>65</v>
      </c>
      <c r="C71" s="13">
        <v>6503</v>
      </c>
      <c r="D71" s="3" t="s">
        <v>79</v>
      </c>
      <c r="E71" s="4">
        <v>2500000</v>
      </c>
      <c r="F71" s="4">
        <v>39</v>
      </c>
      <c r="G71" s="4">
        <v>2500000</v>
      </c>
      <c r="H71" s="4">
        <v>35</v>
      </c>
    </row>
    <row r="72" spans="2:8" ht="17.25" customHeight="1" x14ac:dyDescent="0.15">
      <c r="B72" s="12">
        <v>66</v>
      </c>
      <c r="C72" s="13">
        <v>9303</v>
      </c>
      <c r="D72" s="3" t="s">
        <v>80</v>
      </c>
      <c r="E72" s="4">
        <v>1790500</v>
      </c>
      <c r="F72" s="4">
        <v>38</v>
      </c>
      <c r="G72" s="4">
        <v>1790500</v>
      </c>
      <c r="H72" s="4">
        <v>41</v>
      </c>
    </row>
    <row r="73" spans="2:8" ht="17.25" customHeight="1" x14ac:dyDescent="0.15">
      <c r="B73" s="12">
        <v>67</v>
      </c>
      <c r="C73" s="13">
        <v>9503</v>
      </c>
      <c r="D73" s="3" t="s">
        <v>81</v>
      </c>
      <c r="E73" s="4">
        <v>2992430</v>
      </c>
      <c r="F73" s="4">
        <v>38</v>
      </c>
      <c r="G73" s="4">
        <v>2992430</v>
      </c>
      <c r="H73" s="4">
        <v>34</v>
      </c>
    </row>
    <row r="74" spans="2:8" ht="17.25" customHeight="1" x14ac:dyDescent="0.15">
      <c r="B74" s="12">
        <v>68</v>
      </c>
      <c r="C74" s="13">
        <v>2002</v>
      </c>
      <c r="D74" s="3" t="s">
        <v>82</v>
      </c>
      <c r="E74" s="4">
        <v>2419300</v>
      </c>
      <c r="F74" s="4">
        <v>37</v>
      </c>
      <c r="G74" s="4">
        <v>2419300</v>
      </c>
      <c r="H74" s="4">
        <v>41</v>
      </c>
    </row>
    <row r="75" spans="2:8" ht="17.25" customHeight="1" x14ac:dyDescent="0.15">
      <c r="B75" s="12">
        <v>69</v>
      </c>
      <c r="C75" s="13">
        <v>9119</v>
      </c>
      <c r="D75" s="3" t="s">
        <v>83</v>
      </c>
      <c r="E75" s="4">
        <v>3622000</v>
      </c>
      <c r="F75" s="4">
        <v>36</v>
      </c>
      <c r="G75" s="4">
        <v>3622000</v>
      </c>
      <c r="H75" s="4">
        <v>29</v>
      </c>
    </row>
    <row r="76" spans="2:8" ht="17.25" customHeight="1" x14ac:dyDescent="0.15">
      <c r="B76" s="12">
        <v>70</v>
      </c>
      <c r="C76" s="13">
        <v>2809</v>
      </c>
      <c r="D76" s="3" t="s">
        <v>84</v>
      </c>
      <c r="E76" s="4">
        <v>1573000</v>
      </c>
      <c r="F76" s="4">
        <v>35</v>
      </c>
      <c r="G76" s="4">
        <v>1573000</v>
      </c>
      <c r="H76" s="4">
        <v>36</v>
      </c>
    </row>
    <row r="77" spans="2:8" ht="17.25" customHeight="1" x14ac:dyDescent="0.15">
      <c r="B77" s="12">
        <v>71</v>
      </c>
      <c r="C77" s="13">
        <v>6674</v>
      </c>
      <c r="D77" s="3" t="s">
        <v>85</v>
      </c>
      <c r="E77" s="4">
        <v>1470800</v>
      </c>
      <c r="F77" s="4">
        <v>35</v>
      </c>
      <c r="G77" s="4">
        <v>1470800</v>
      </c>
      <c r="H77" s="4">
        <v>34</v>
      </c>
    </row>
    <row r="78" spans="2:8" ht="17.25" customHeight="1" x14ac:dyDescent="0.15">
      <c r="B78" s="12">
        <v>72</v>
      </c>
      <c r="C78" s="13">
        <v>7272</v>
      </c>
      <c r="D78" s="3" t="s">
        <v>86</v>
      </c>
      <c r="E78" s="4">
        <v>1000000</v>
      </c>
      <c r="F78" s="4">
        <v>34</v>
      </c>
      <c r="G78" s="4">
        <v>1967000</v>
      </c>
      <c r="H78" s="4">
        <v>54</v>
      </c>
    </row>
    <row r="79" spans="2:8" ht="17.25" customHeight="1" x14ac:dyDescent="0.15">
      <c r="B79" s="12">
        <v>73</v>
      </c>
      <c r="C79" s="13">
        <v>8331</v>
      </c>
      <c r="D79" s="3" t="s">
        <v>87</v>
      </c>
      <c r="E79" s="4">
        <v>4000000</v>
      </c>
      <c r="F79" s="4">
        <v>34</v>
      </c>
      <c r="G79" s="4">
        <v>4000000</v>
      </c>
      <c r="H79" s="4">
        <v>29</v>
      </c>
    </row>
    <row r="80" spans="2:8" ht="17.25" customHeight="1" x14ac:dyDescent="0.15">
      <c r="B80" s="12">
        <v>74</v>
      </c>
      <c r="C80" s="13">
        <v>6326</v>
      </c>
      <c r="D80" s="3" t="s">
        <v>88</v>
      </c>
      <c r="E80" s="4">
        <v>1700000</v>
      </c>
      <c r="F80" s="4">
        <v>33</v>
      </c>
      <c r="G80" s="4">
        <v>1700000</v>
      </c>
      <c r="H80" s="4">
        <v>39</v>
      </c>
    </row>
    <row r="81" spans="2:8" ht="17.25" customHeight="1" x14ac:dyDescent="0.15">
      <c r="B81" s="12">
        <v>75</v>
      </c>
      <c r="C81" s="13">
        <v>8369</v>
      </c>
      <c r="D81" s="3" t="s">
        <v>89</v>
      </c>
      <c r="E81" s="4">
        <v>543400</v>
      </c>
      <c r="F81" s="4">
        <v>33</v>
      </c>
      <c r="G81" s="4">
        <v>678400</v>
      </c>
      <c r="H81" s="4">
        <v>36</v>
      </c>
    </row>
    <row r="82" spans="2:8" ht="17.25" customHeight="1" x14ac:dyDescent="0.15">
      <c r="B82" s="12">
        <v>76</v>
      </c>
      <c r="C82" s="13">
        <v>3167</v>
      </c>
      <c r="D82" s="3" t="s">
        <v>90</v>
      </c>
      <c r="E82" s="4">
        <v>3816000</v>
      </c>
      <c r="F82" s="4">
        <v>33</v>
      </c>
      <c r="G82" s="4">
        <v>3816000</v>
      </c>
      <c r="H82" s="4">
        <v>32</v>
      </c>
    </row>
    <row r="83" spans="2:8" ht="17.25" customHeight="1" x14ac:dyDescent="0.15">
      <c r="B83" s="12">
        <v>77</v>
      </c>
      <c r="C83" s="13">
        <v>7951</v>
      </c>
      <c r="D83" s="3" t="s">
        <v>91</v>
      </c>
      <c r="E83" s="4">
        <v>607000</v>
      </c>
      <c r="F83" s="4">
        <v>30</v>
      </c>
      <c r="G83" s="4">
        <v>737000</v>
      </c>
      <c r="H83" s="4">
        <v>39</v>
      </c>
    </row>
    <row r="84" spans="2:8" ht="17.25" customHeight="1" x14ac:dyDescent="0.15">
      <c r="B84" s="12">
        <v>78</v>
      </c>
      <c r="C84" s="13">
        <v>6923</v>
      </c>
      <c r="D84" s="3" t="s">
        <v>92</v>
      </c>
      <c r="E84" s="4">
        <v>1050000</v>
      </c>
      <c r="F84" s="4">
        <v>30</v>
      </c>
      <c r="G84" s="7" t="s">
        <v>14</v>
      </c>
      <c r="H84" s="7" t="s">
        <v>14</v>
      </c>
    </row>
    <row r="85" spans="2:8" ht="17.25" customHeight="1" x14ac:dyDescent="0.15">
      <c r="B85" s="12">
        <v>79</v>
      </c>
      <c r="C85" s="13">
        <v>9048</v>
      </c>
      <c r="D85" s="3" t="s">
        <v>93</v>
      </c>
      <c r="E85" s="4">
        <v>1432800</v>
      </c>
      <c r="F85" s="4">
        <v>29</v>
      </c>
      <c r="G85" s="4">
        <v>1432800</v>
      </c>
      <c r="H85" s="4">
        <v>31</v>
      </c>
    </row>
    <row r="86" spans="2:8" ht="17.25" customHeight="1" x14ac:dyDescent="0.15">
      <c r="B86" s="12">
        <v>80</v>
      </c>
      <c r="C86" s="13">
        <v>6622</v>
      </c>
      <c r="D86" s="3" t="s">
        <v>94</v>
      </c>
      <c r="E86" s="4">
        <v>658600</v>
      </c>
      <c r="F86" s="4">
        <v>29</v>
      </c>
      <c r="G86" s="4">
        <v>658600</v>
      </c>
      <c r="H86" s="4">
        <v>27</v>
      </c>
    </row>
    <row r="87" spans="2:8" ht="17.25" customHeight="1" x14ac:dyDescent="0.15">
      <c r="B87" s="12">
        <v>81</v>
      </c>
      <c r="C87" s="13">
        <v>6508</v>
      </c>
      <c r="D87" s="3" t="s">
        <v>95</v>
      </c>
      <c r="E87" s="4">
        <v>1500000</v>
      </c>
      <c r="F87" s="4">
        <v>28</v>
      </c>
      <c r="G87" s="4">
        <v>1500000</v>
      </c>
      <c r="H87" s="4">
        <v>38</v>
      </c>
    </row>
    <row r="88" spans="2:8" ht="17.25" customHeight="1" x14ac:dyDescent="0.15">
      <c r="B88" s="12">
        <v>82</v>
      </c>
      <c r="C88" s="13">
        <v>2531</v>
      </c>
      <c r="D88" s="3" t="s">
        <v>96</v>
      </c>
      <c r="E88" s="4">
        <v>2753000</v>
      </c>
      <c r="F88" s="4">
        <v>28</v>
      </c>
      <c r="G88" s="4">
        <v>2753000</v>
      </c>
      <c r="H88" s="4">
        <v>30</v>
      </c>
    </row>
    <row r="89" spans="2:8" ht="17.25" customHeight="1" x14ac:dyDescent="0.15">
      <c r="B89" s="12">
        <v>83</v>
      </c>
      <c r="C89" s="13">
        <v>4401</v>
      </c>
      <c r="D89" s="3" t="s">
        <v>97</v>
      </c>
      <c r="E89" s="4">
        <v>1200000</v>
      </c>
      <c r="F89" s="4">
        <v>27</v>
      </c>
      <c r="G89" s="4">
        <v>1200000</v>
      </c>
      <c r="H89" s="4">
        <v>32</v>
      </c>
    </row>
    <row r="90" spans="2:8" ht="17.25" customHeight="1" x14ac:dyDescent="0.15">
      <c r="B90" s="12">
        <v>84</v>
      </c>
      <c r="C90" s="13">
        <v>9202</v>
      </c>
      <c r="D90" s="3" t="s">
        <v>98</v>
      </c>
      <c r="E90" s="4">
        <v>936400</v>
      </c>
      <c r="F90" s="4">
        <v>26</v>
      </c>
      <c r="G90" s="4">
        <v>1136400</v>
      </c>
      <c r="H90" s="4">
        <v>29</v>
      </c>
    </row>
    <row r="91" spans="2:8" ht="17.25" customHeight="1" x14ac:dyDescent="0.15">
      <c r="B91" s="12">
        <v>85</v>
      </c>
      <c r="C91" s="13">
        <v>9502</v>
      </c>
      <c r="D91" s="3" t="s">
        <v>99</v>
      </c>
      <c r="E91" s="4">
        <v>1908700</v>
      </c>
      <c r="F91" s="4">
        <v>26</v>
      </c>
      <c r="G91" s="7" t="s">
        <v>14</v>
      </c>
      <c r="H91" s="7" t="s">
        <v>14</v>
      </c>
    </row>
    <row r="92" spans="2:8" ht="17.25" customHeight="1" x14ac:dyDescent="0.15">
      <c r="B92" s="12">
        <v>86</v>
      </c>
      <c r="C92" s="13">
        <v>9007</v>
      </c>
      <c r="D92" s="3" t="s">
        <v>100</v>
      </c>
      <c r="E92" s="7" t="s">
        <v>14</v>
      </c>
      <c r="F92" s="7" t="s">
        <v>14</v>
      </c>
      <c r="G92" s="4">
        <v>2121000</v>
      </c>
      <c r="H92" s="4">
        <v>43</v>
      </c>
    </row>
    <row r="93" spans="2:8" ht="17.25" customHeight="1" x14ac:dyDescent="0.15">
      <c r="B93" s="12">
        <v>87</v>
      </c>
      <c r="C93" s="13">
        <v>2801</v>
      </c>
      <c r="D93" s="3" t="s">
        <v>101</v>
      </c>
      <c r="E93" s="7" t="s">
        <v>14</v>
      </c>
      <c r="F93" s="7" t="s">
        <v>14</v>
      </c>
      <c r="G93" s="4">
        <v>531000</v>
      </c>
      <c r="H93" s="4">
        <v>43</v>
      </c>
    </row>
    <row r="94" spans="2:8" ht="17.25" customHeight="1" x14ac:dyDescent="0.15">
      <c r="B94" s="12">
        <v>88</v>
      </c>
      <c r="C94" s="13">
        <v>4507</v>
      </c>
      <c r="D94" s="3" t="s">
        <v>102</v>
      </c>
      <c r="E94" s="7" t="s">
        <v>14</v>
      </c>
      <c r="F94" s="7" t="s">
        <v>14</v>
      </c>
      <c r="G94" s="4">
        <v>480000</v>
      </c>
      <c r="H94" s="4">
        <v>36</v>
      </c>
    </row>
    <row r="95" spans="2:8" ht="17.25" customHeight="1" x14ac:dyDescent="0.15">
      <c r="B95" s="12">
        <v>89</v>
      </c>
      <c r="C95" s="13">
        <v>9001</v>
      </c>
      <c r="D95" s="3" t="s">
        <v>103</v>
      </c>
      <c r="E95" s="7" t="s">
        <v>14</v>
      </c>
      <c r="F95" s="7" t="s">
        <v>14</v>
      </c>
      <c r="G95" s="4">
        <v>1147400</v>
      </c>
      <c r="H95" s="4">
        <v>34</v>
      </c>
    </row>
    <row r="96" spans="2:8" ht="17.25" customHeight="1" x14ac:dyDescent="0.15">
      <c r="B96" s="12">
        <v>90</v>
      </c>
      <c r="C96" s="13">
        <v>4452</v>
      </c>
      <c r="D96" s="3" t="s">
        <v>104</v>
      </c>
      <c r="E96" s="7" t="s">
        <v>14</v>
      </c>
      <c r="F96" s="7" t="s">
        <v>14</v>
      </c>
      <c r="G96" s="4">
        <v>600000</v>
      </c>
      <c r="H96" s="4">
        <v>30</v>
      </c>
    </row>
    <row r="97" spans="2:8" ht="17.25" customHeight="1" x14ac:dyDescent="0.15">
      <c r="B97" s="12">
        <v>91</v>
      </c>
      <c r="C97" s="13">
        <v>8066</v>
      </c>
      <c r="D97" s="3" t="s">
        <v>105</v>
      </c>
      <c r="E97" s="7" t="s">
        <v>14</v>
      </c>
      <c r="F97" s="7" t="s">
        <v>14</v>
      </c>
      <c r="G97" s="4">
        <v>1456000</v>
      </c>
      <c r="H97" s="4">
        <v>27</v>
      </c>
    </row>
    <row r="98" spans="2:8" ht="17.25" customHeight="1" x14ac:dyDescent="0.15">
      <c r="B98" s="12">
        <v>92</v>
      </c>
      <c r="C98" s="13">
        <v>9107</v>
      </c>
      <c r="D98" s="3" t="s">
        <v>106</v>
      </c>
      <c r="E98" s="14" t="s">
        <v>9</v>
      </c>
      <c r="F98" s="14" t="s">
        <v>9</v>
      </c>
      <c r="G98" s="4">
        <v>574800</v>
      </c>
      <c r="H98" s="4">
        <v>46</v>
      </c>
    </row>
    <row r="99" spans="2:8" ht="17.25" customHeight="1" x14ac:dyDescent="0.15">
      <c r="B99" s="12">
        <v>93</v>
      </c>
      <c r="C99" s="13">
        <v>5713</v>
      </c>
      <c r="D99" s="3" t="s">
        <v>107</v>
      </c>
      <c r="E99" s="14" t="s">
        <v>9</v>
      </c>
      <c r="F99" s="14" t="s">
        <v>9</v>
      </c>
      <c r="G99" s="4">
        <v>433000</v>
      </c>
      <c r="H99" s="4">
        <v>26</v>
      </c>
    </row>
    <row r="100" spans="2:8" ht="17.25" customHeight="1" x14ac:dyDescent="0.15">
      <c r="C100" s="1" t="s">
        <v>126</v>
      </c>
    </row>
    <row r="101" spans="2:8" ht="17.25" customHeight="1" x14ac:dyDescent="0.15">
      <c r="C101" s="9" t="s">
        <v>125</v>
      </c>
    </row>
    <row r="103" spans="2:8" ht="17.25" customHeight="1" x14ac:dyDescent="0.15">
      <c r="B103" s="6"/>
      <c r="C103" s="6" t="s">
        <v>8</v>
      </c>
      <c r="H103" s="5" t="s">
        <v>7</v>
      </c>
    </row>
    <row r="104" spans="2:8" ht="17.25" customHeight="1" x14ac:dyDescent="0.15">
      <c r="E104" s="16" t="s">
        <v>13</v>
      </c>
      <c r="F104" s="16"/>
      <c r="G104" s="16" t="s">
        <v>3</v>
      </c>
      <c r="H104" s="16"/>
    </row>
    <row r="105" spans="2:8" ht="17.25" customHeight="1" x14ac:dyDescent="0.15">
      <c r="C105" s="15" t="s">
        <v>6</v>
      </c>
      <c r="D105" s="15" t="s">
        <v>5</v>
      </c>
      <c r="E105" s="11" t="s">
        <v>1</v>
      </c>
      <c r="F105" s="11" t="s">
        <v>2</v>
      </c>
      <c r="G105" s="11" t="s">
        <v>1</v>
      </c>
      <c r="H105" s="11" t="s">
        <v>2</v>
      </c>
    </row>
    <row r="106" spans="2:8" ht="17.25" customHeight="1" x14ac:dyDescent="0.15">
      <c r="B106" s="1">
        <v>1</v>
      </c>
      <c r="C106" s="2">
        <v>6506</v>
      </c>
      <c r="D106" s="3" t="s">
        <v>109</v>
      </c>
      <c r="E106" s="4">
        <v>7439900</v>
      </c>
      <c r="F106" s="4">
        <v>429</v>
      </c>
      <c r="G106" s="4">
        <v>7439900</v>
      </c>
      <c r="H106" s="4">
        <v>358</v>
      </c>
    </row>
    <row r="107" spans="2:8" ht="17.25" customHeight="1" x14ac:dyDescent="0.15">
      <c r="B107" s="1">
        <v>2</v>
      </c>
      <c r="C107" s="2">
        <v>6326</v>
      </c>
      <c r="D107" s="3" t="s">
        <v>88</v>
      </c>
      <c r="E107" s="4">
        <v>17872000</v>
      </c>
      <c r="F107" s="4">
        <v>357</v>
      </c>
      <c r="G107" s="4">
        <v>17872000</v>
      </c>
      <c r="H107" s="4">
        <v>411</v>
      </c>
    </row>
    <row r="108" spans="2:8" ht="17.25" customHeight="1" x14ac:dyDescent="0.15">
      <c r="B108" s="1">
        <v>3</v>
      </c>
      <c r="C108" s="2">
        <v>9022</v>
      </c>
      <c r="D108" s="3" t="s">
        <v>43</v>
      </c>
      <c r="E108" s="4">
        <v>2005000</v>
      </c>
      <c r="F108" s="4">
        <v>316</v>
      </c>
      <c r="G108" s="4">
        <v>2005000</v>
      </c>
      <c r="H108" s="4">
        <v>320</v>
      </c>
    </row>
    <row r="109" spans="2:8" ht="17.25" customHeight="1" x14ac:dyDescent="0.15">
      <c r="B109" s="1">
        <v>4</v>
      </c>
      <c r="C109" s="2">
        <v>9843</v>
      </c>
      <c r="D109" s="3" t="s">
        <v>110</v>
      </c>
      <c r="E109" s="4">
        <v>1440000</v>
      </c>
      <c r="F109" s="4">
        <v>229</v>
      </c>
      <c r="G109" s="4">
        <v>1440000</v>
      </c>
      <c r="H109" s="4">
        <v>221</v>
      </c>
    </row>
    <row r="110" spans="2:8" ht="17.25" customHeight="1" x14ac:dyDescent="0.15">
      <c r="B110" s="1">
        <v>5</v>
      </c>
      <c r="C110" s="2">
        <v>5401</v>
      </c>
      <c r="D110" s="3" t="s">
        <v>63</v>
      </c>
      <c r="E110" s="4">
        <v>6438300</v>
      </c>
      <c r="F110" s="4">
        <v>200</v>
      </c>
      <c r="G110" s="4">
        <v>6438300</v>
      </c>
      <c r="H110" s="4">
        <v>139</v>
      </c>
    </row>
    <row r="111" spans="2:8" ht="17.25" customHeight="1" x14ac:dyDescent="0.15">
      <c r="B111" s="1">
        <v>6</v>
      </c>
      <c r="C111" s="2">
        <v>8267</v>
      </c>
      <c r="D111" s="3" t="s">
        <v>111</v>
      </c>
      <c r="E111" s="4">
        <v>6370000</v>
      </c>
      <c r="F111" s="4">
        <v>163</v>
      </c>
      <c r="G111" s="4">
        <v>6370000</v>
      </c>
      <c r="H111" s="4">
        <v>166</v>
      </c>
    </row>
    <row r="112" spans="2:8" ht="17.25" customHeight="1" x14ac:dyDescent="0.15">
      <c r="B112" s="1">
        <v>7</v>
      </c>
      <c r="C112" s="2">
        <v>8015</v>
      </c>
      <c r="D112" s="3" t="s">
        <v>112</v>
      </c>
      <c r="E112" s="4">
        <v>2128000</v>
      </c>
      <c r="F112" s="4">
        <v>119</v>
      </c>
      <c r="G112" s="4">
        <v>2128000</v>
      </c>
      <c r="H112" s="4">
        <v>107</v>
      </c>
    </row>
    <row r="113" spans="2:8" ht="17.25" customHeight="1" x14ac:dyDescent="0.15">
      <c r="B113" s="1">
        <v>8</v>
      </c>
      <c r="C113" s="2">
        <v>5713</v>
      </c>
      <c r="D113" s="3" t="s">
        <v>107</v>
      </c>
      <c r="E113" s="4">
        <v>2200000</v>
      </c>
      <c r="F113" s="4">
        <v>111</v>
      </c>
      <c r="G113" s="4">
        <v>2500000</v>
      </c>
      <c r="H113" s="4">
        <v>154</v>
      </c>
    </row>
    <row r="114" spans="2:8" ht="17.25" customHeight="1" x14ac:dyDescent="0.15">
      <c r="B114" s="1">
        <v>9</v>
      </c>
      <c r="C114" s="2">
        <v>9104</v>
      </c>
      <c r="D114" s="3" t="s">
        <v>32</v>
      </c>
      <c r="E114" s="4">
        <v>3000000</v>
      </c>
      <c r="F114" s="4">
        <v>99</v>
      </c>
      <c r="G114" s="4">
        <v>3000000</v>
      </c>
      <c r="H114" s="4">
        <v>102</v>
      </c>
    </row>
    <row r="115" spans="2:8" ht="17.25" customHeight="1" x14ac:dyDescent="0.15">
      <c r="B115" s="1">
        <v>10</v>
      </c>
      <c r="C115" s="2">
        <v>6981</v>
      </c>
      <c r="D115" s="3" t="s">
        <v>113</v>
      </c>
      <c r="E115" s="4">
        <v>1155600</v>
      </c>
      <c r="F115" s="4">
        <v>92</v>
      </c>
      <c r="G115" s="4">
        <v>1540800</v>
      </c>
      <c r="H115" s="4">
        <v>125</v>
      </c>
    </row>
    <row r="116" spans="2:8" ht="17.25" customHeight="1" x14ac:dyDescent="0.15">
      <c r="B116" s="1">
        <v>11</v>
      </c>
      <c r="C116" s="2">
        <v>9008</v>
      </c>
      <c r="D116" s="3" t="s">
        <v>37</v>
      </c>
      <c r="E116" s="4">
        <v>2000000</v>
      </c>
      <c r="F116" s="4">
        <v>92</v>
      </c>
      <c r="G116" s="4">
        <v>2000000</v>
      </c>
      <c r="H116" s="4">
        <v>95</v>
      </c>
    </row>
    <row r="117" spans="2:8" ht="17.25" customHeight="1" x14ac:dyDescent="0.15">
      <c r="B117" s="1">
        <v>12</v>
      </c>
      <c r="C117" s="2">
        <v>9009</v>
      </c>
      <c r="D117" s="3" t="s">
        <v>108</v>
      </c>
      <c r="E117" s="4">
        <v>2234000</v>
      </c>
      <c r="F117" s="4">
        <v>91</v>
      </c>
      <c r="G117" s="4">
        <v>2234000</v>
      </c>
      <c r="H117" s="4">
        <v>76</v>
      </c>
    </row>
    <row r="118" spans="2:8" ht="17.25" customHeight="1" x14ac:dyDescent="0.15">
      <c r="B118" s="1">
        <v>13</v>
      </c>
      <c r="C118" s="2">
        <v>9007</v>
      </c>
      <c r="D118" s="3" t="s">
        <v>100</v>
      </c>
      <c r="E118" s="4">
        <v>4562000</v>
      </c>
      <c r="F118" s="4">
        <v>78</v>
      </c>
      <c r="G118" s="4">
        <v>4562000</v>
      </c>
      <c r="H118" s="4">
        <v>92</v>
      </c>
    </row>
    <row r="119" spans="2:8" ht="17.25" customHeight="1" x14ac:dyDescent="0.15">
      <c r="B119" s="1">
        <v>14</v>
      </c>
      <c r="C119" s="2">
        <v>8601</v>
      </c>
      <c r="D119" s="3" t="s">
        <v>114</v>
      </c>
      <c r="E119" s="4">
        <v>12444000</v>
      </c>
      <c r="F119" s="4">
        <v>77</v>
      </c>
      <c r="G119" s="4">
        <v>12444000</v>
      </c>
      <c r="H119" s="4">
        <v>86</v>
      </c>
    </row>
    <row r="120" spans="2:8" ht="17.25" customHeight="1" x14ac:dyDescent="0.15">
      <c r="B120" s="1">
        <v>15</v>
      </c>
      <c r="C120" s="2">
        <v>5802</v>
      </c>
      <c r="D120" s="3" t="s">
        <v>115</v>
      </c>
      <c r="E120" s="4">
        <v>4245000</v>
      </c>
      <c r="F120" s="4">
        <v>72</v>
      </c>
      <c r="G120" s="4">
        <v>4245000</v>
      </c>
      <c r="H120" s="4">
        <v>62</v>
      </c>
    </row>
    <row r="121" spans="2:8" ht="17.25" customHeight="1" x14ac:dyDescent="0.15">
      <c r="B121" s="1">
        <v>16</v>
      </c>
      <c r="C121" s="2">
        <v>9006</v>
      </c>
      <c r="D121" s="3" t="s">
        <v>116</v>
      </c>
      <c r="E121" s="4">
        <v>5488500</v>
      </c>
      <c r="F121" s="4">
        <v>69</v>
      </c>
      <c r="G121" s="4">
        <v>5488500</v>
      </c>
      <c r="H121" s="4">
        <v>68</v>
      </c>
    </row>
    <row r="122" spans="2:8" ht="17.25" customHeight="1" x14ac:dyDescent="0.15">
      <c r="B122" s="1">
        <v>17</v>
      </c>
      <c r="C122" s="2">
        <v>5803</v>
      </c>
      <c r="D122" s="3" t="s">
        <v>117</v>
      </c>
      <c r="E122" s="4">
        <v>6777000</v>
      </c>
      <c r="F122" s="4">
        <v>63</v>
      </c>
      <c r="G122" s="4">
        <v>6777000</v>
      </c>
      <c r="H122" s="4">
        <v>42</v>
      </c>
    </row>
    <row r="123" spans="2:8" ht="17.25" customHeight="1" x14ac:dyDescent="0.15">
      <c r="B123" s="1">
        <v>18</v>
      </c>
      <c r="C123" s="2">
        <v>6302</v>
      </c>
      <c r="D123" s="3" t="s">
        <v>118</v>
      </c>
      <c r="E123" s="4">
        <v>1648800</v>
      </c>
      <c r="F123" s="4">
        <v>53</v>
      </c>
      <c r="G123" s="4">
        <v>1648800</v>
      </c>
      <c r="H123" s="4">
        <v>46</v>
      </c>
    </row>
    <row r="124" spans="2:8" ht="17.25" customHeight="1" x14ac:dyDescent="0.15">
      <c r="B124" s="1">
        <v>19</v>
      </c>
      <c r="C124" s="2">
        <v>9001</v>
      </c>
      <c r="D124" s="3" t="s">
        <v>103</v>
      </c>
      <c r="E124" s="4">
        <v>1600000</v>
      </c>
      <c r="F124" s="4">
        <v>50</v>
      </c>
      <c r="G124" s="4">
        <v>1600000</v>
      </c>
      <c r="H124" s="4">
        <v>47</v>
      </c>
    </row>
    <row r="125" spans="2:8" ht="17.25" customHeight="1" x14ac:dyDescent="0.15">
      <c r="B125" s="1">
        <v>20</v>
      </c>
      <c r="C125" s="2">
        <v>9021</v>
      </c>
      <c r="D125" s="3" t="s">
        <v>33</v>
      </c>
      <c r="E125" s="4">
        <v>899900</v>
      </c>
      <c r="F125" s="4">
        <v>49</v>
      </c>
      <c r="G125" s="4">
        <v>899900</v>
      </c>
      <c r="H125" s="4">
        <v>45</v>
      </c>
    </row>
    <row r="126" spans="2:8" ht="17.25" customHeight="1" x14ac:dyDescent="0.15">
      <c r="B126" s="1">
        <v>21</v>
      </c>
      <c r="C126" s="2">
        <v>4203</v>
      </c>
      <c r="D126" s="3" t="s">
        <v>119</v>
      </c>
      <c r="E126" s="4">
        <v>873200</v>
      </c>
      <c r="F126" s="4">
        <v>45</v>
      </c>
      <c r="G126" s="4">
        <v>873200</v>
      </c>
      <c r="H126" s="4">
        <v>43</v>
      </c>
    </row>
    <row r="127" spans="2:8" ht="17.25" customHeight="1" x14ac:dyDescent="0.15">
      <c r="B127" s="1">
        <v>22</v>
      </c>
      <c r="C127" s="2">
        <v>1951</v>
      </c>
      <c r="D127" s="3" t="s">
        <v>120</v>
      </c>
      <c r="E127" s="4">
        <v>1834000</v>
      </c>
      <c r="F127" s="4">
        <v>43</v>
      </c>
      <c r="G127" s="4">
        <v>1834000</v>
      </c>
      <c r="H127" s="4">
        <v>41</v>
      </c>
    </row>
    <row r="128" spans="2:8" ht="17.25" customHeight="1" x14ac:dyDescent="0.15">
      <c r="B128" s="1">
        <v>23</v>
      </c>
      <c r="C128" s="2">
        <v>9042</v>
      </c>
      <c r="D128" s="3" t="s">
        <v>121</v>
      </c>
      <c r="E128" s="4">
        <v>956200</v>
      </c>
      <c r="F128" s="4">
        <v>37</v>
      </c>
      <c r="G128" s="4">
        <v>956200</v>
      </c>
      <c r="H128" s="4">
        <v>33</v>
      </c>
    </row>
    <row r="129" spans="2:9" ht="17.25" customHeight="1" x14ac:dyDescent="0.15">
      <c r="B129" s="1">
        <v>24</v>
      </c>
      <c r="C129" s="2">
        <v>2269</v>
      </c>
      <c r="D129" s="3" t="s">
        <v>72</v>
      </c>
      <c r="E129" s="4">
        <v>1170400</v>
      </c>
      <c r="F129" s="4">
        <v>36</v>
      </c>
      <c r="G129" s="4">
        <v>585200</v>
      </c>
      <c r="H129" s="4">
        <v>38</v>
      </c>
      <c r="I129" s="1" t="s">
        <v>10</v>
      </c>
    </row>
    <row r="130" spans="2:9" ht="17.25" customHeight="1" x14ac:dyDescent="0.15">
      <c r="B130" s="1">
        <v>25</v>
      </c>
      <c r="C130" s="2">
        <v>9533</v>
      </c>
      <c r="D130" s="3" t="s">
        <v>122</v>
      </c>
      <c r="E130" s="4">
        <v>1288200</v>
      </c>
      <c r="F130" s="4">
        <v>31</v>
      </c>
      <c r="G130" s="4">
        <v>1288200</v>
      </c>
      <c r="H130" s="4">
        <v>35</v>
      </c>
    </row>
    <row r="131" spans="2:9" ht="17.25" customHeight="1" x14ac:dyDescent="0.15">
      <c r="B131" s="1">
        <v>26</v>
      </c>
      <c r="C131" s="2">
        <v>3941</v>
      </c>
      <c r="D131" s="3" t="s">
        <v>123</v>
      </c>
      <c r="E131" s="4">
        <v>3266000</v>
      </c>
      <c r="F131" s="4">
        <v>28</v>
      </c>
      <c r="G131" s="7" t="s">
        <v>14</v>
      </c>
      <c r="H131" s="7" t="s">
        <v>14</v>
      </c>
    </row>
    <row r="132" spans="2:9" ht="17.25" customHeight="1" x14ac:dyDescent="0.15">
      <c r="B132" s="1">
        <v>27</v>
      </c>
      <c r="C132" s="2">
        <v>6754</v>
      </c>
      <c r="D132" s="3" t="s">
        <v>124</v>
      </c>
      <c r="E132" s="7" t="s">
        <v>14</v>
      </c>
      <c r="F132" s="7" t="s">
        <v>14</v>
      </c>
      <c r="G132" s="4">
        <v>2000000</v>
      </c>
      <c r="H132" s="4">
        <v>31</v>
      </c>
    </row>
    <row r="133" spans="2:9" ht="17.25" customHeight="1" x14ac:dyDescent="0.15">
      <c r="B133" s="1">
        <v>28</v>
      </c>
      <c r="C133" s="2">
        <v>7267</v>
      </c>
      <c r="D133" s="3" t="s">
        <v>4</v>
      </c>
      <c r="E133" s="14" t="s">
        <v>9</v>
      </c>
      <c r="F133" s="14" t="s">
        <v>9</v>
      </c>
      <c r="G133" s="4">
        <v>1000000</v>
      </c>
      <c r="H133" s="4">
        <v>34</v>
      </c>
    </row>
    <row r="134" spans="2:9" ht="17.25" customHeight="1" x14ac:dyDescent="0.15">
      <c r="C134" s="1" t="s">
        <v>126</v>
      </c>
    </row>
    <row r="135" spans="2:9" ht="17.25" customHeight="1" x14ac:dyDescent="0.15">
      <c r="C135" s="9" t="s">
        <v>125</v>
      </c>
    </row>
  </sheetData>
  <mergeCells count="4">
    <mergeCell ref="E5:F5"/>
    <mergeCell ref="G5:H5"/>
    <mergeCell ref="E104:F104"/>
    <mergeCell ref="G104:H104"/>
  </mergeCells>
  <phoneticPr fontId="3"/>
  <conditionalFormatting sqref="C133">
    <cfRule type="duplicateValues" dxfId="0" priority="1"/>
  </conditionalFormatting>
  <pageMargins left="0.51181102362204722" right="0.51181102362204722" top="0.74803149606299213" bottom="0.74803149606299213" header="0.31496062992125984" footer="0.31496062992125984"/>
  <pageSetup paperSize="9" scale="73" orientation="portrait" r:id="rId1"/>
  <rowBreaks count="2" manualBreakCount="2">
    <brk id="61" max="9" man="1"/>
    <brk id="101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9EBA7AD5EF4F724BB53938B2F7DAA159" ma:contentTypeVersion="12" ma:contentTypeDescription="新しいドキュメントを作成します。" ma:contentTypeScope="" ma:versionID="beedf0477b0a2df31d2e6fb0a668df65">
  <xsd:schema xmlns:xsd="http://www.w3.org/2001/XMLSchema" xmlns:xs="http://www.w3.org/2001/XMLSchema" xmlns:p="http://schemas.microsoft.com/office/2006/metadata/properties" xmlns:ns3="5ca00721-b5e1-46d0-8102-ce18ef80c092" xmlns:ns4="0595cc44-20f1-45e8-b0b5-3572ebb7e29f" targetNamespace="http://schemas.microsoft.com/office/2006/metadata/properties" ma:root="true" ma:fieldsID="971f702ae3f0505e65cfcacde1c9de5f" ns3:_="" ns4:_="">
    <xsd:import namespace="5ca00721-b5e1-46d0-8102-ce18ef80c092"/>
    <xsd:import namespace="0595cc44-20f1-45e8-b0b5-3572ebb7e29f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a00721-b5e1-46d0-8102-ce18ef80c09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共有のヒントのハッシュ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95cc44-20f1-45e8-b0b5-3572ebb7e29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MediaServiceAutoTags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629BB71-03AE-4064-88B2-B92B5EAA85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ca00721-b5e1-46d0-8102-ce18ef80c092"/>
    <ds:schemaRef ds:uri="0595cc44-20f1-45e8-b0b5-3572ebb7e29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9BDE7B2-B541-4D9F-B8A5-685C5802C88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6A3A385-2AAC-4233-BB68-92A320F9FCE2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政策保有株式 (2303末)</vt:lpstr>
      <vt:lpstr>'政策保有株式 (2303末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3-06-05T08:02:44Z</cp:lastPrinted>
  <dcterms:created xsi:type="dcterms:W3CDTF">2021-08-30T00:01:42Z</dcterms:created>
  <dcterms:modified xsi:type="dcterms:W3CDTF">2023-06-05T10:1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EBA7AD5EF4F724BB53938B2F7DAA159</vt:lpwstr>
  </property>
</Properties>
</file>